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45" windowWidth="27795" windowHeight="11820"/>
  </bookViews>
  <sheets>
    <sheet name="Global 2500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6/29/2015 07:18:36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11595" uniqueCount="2605">
  <si>
    <t>World rank</t>
  </si>
  <si>
    <t>Company</t>
  </si>
  <si>
    <t>Country</t>
  </si>
  <si>
    <t>Region</t>
  </si>
  <si>
    <t>Industry</t>
  </si>
  <si>
    <t>R&amp;D 2018/19 (€million)</t>
  </si>
  <si>
    <t>R&amp;D one-year growth (%)</t>
  </si>
  <si>
    <t>Net sales (€million)</t>
  </si>
  <si>
    <t>Net sales one-year growth (%)</t>
  </si>
  <si>
    <t>R&amp;D intensity (%)</t>
  </si>
  <si>
    <t>Capex (€million)</t>
  </si>
  <si>
    <t>Capex one-year growth (%)</t>
  </si>
  <si>
    <t>Capex intensity (%)</t>
  </si>
  <si>
    <t>Op.profits (€million)</t>
  </si>
  <si>
    <t>Op.profits one-year growth (%)</t>
  </si>
  <si>
    <t>Profitability (%)</t>
  </si>
  <si>
    <t>Employees</t>
  </si>
  <si>
    <t>Employees one-year growth (%)</t>
  </si>
  <si>
    <t>Market cap (€million)</t>
  </si>
  <si>
    <t>Market cap one-year growth (%)</t>
  </si>
  <si>
    <t>ALPHABET</t>
  </si>
  <si>
    <t>US</t>
  </si>
  <si>
    <t>Software &amp; Computer Services</t>
  </si>
  <si>
    <t>SAMSUNG ELECTRONICS</t>
  </si>
  <si>
    <t>South Korea</t>
  </si>
  <si>
    <t>RoW</t>
  </si>
  <si>
    <t>Electronic &amp; Electrical Equipment</t>
  </si>
  <si>
    <t>MICROSOFT</t>
  </si>
  <si>
    <t>VOLKSWAGEN</t>
  </si>
  <si>
    <t>Germany</t>
  </si>
  <si>
    <t>EU</t>
  </si>
  <si>
    <t>Automobiles &amp; Parts</t>
  </si>
  <si>
    <t>HUAWEI INVESTEMENT &amp; HOLDING CO</t>
  </si>
  <si>
    <t>China</t>
  </si>
  <si>
    <t>Technology Hardware &amp; Equipment</t>
  </si>
  <si>
    <t>APPLE</t>
  </si>
  <si>
    <t>INTEL</t>
  </si>
  <si>
    <t>ROCHE</t>
  </si>
  <si>
    <t>Switzerland</t>
  </si>
  <si>
    <t>Pharmaceuticals &amp; Biotechnology</t>
  </si>
  <si>
    <t>JOHNSON &amp; JOHNSON</t>
  </si>
  <si>
    <t>DAIMLER</t>
  </si>
  <si>
    <t>FACEBOOK</t>
  </si>
  <si>
    <t>MERCK US</t>
  </si>
  <si>
    <t>TOYOTA MOTOR</t>
  </si>
  <si>
    <t>Japan</t>
  </si>
  <si>
    <t>NOVARTIS</t>
  </si>
  <si>
    <t>FORD MOTOR</t>
  </si>
  <si>
    <t>BMW</t>
  </si>
  <si>
    <t>PFIZER</t>
  </si>
  <si>
    <t>GENERAL MOTORS</t>
  </si>
  <si>
    <t>HONDA MOTOR</t>
  </si>
  <si>
    <t>ROBERT BOSCH</t>
  </si>
  <si>
    <t>SIEMENS</t>
  </si>
  <si>
    <t>SANOFI</t>
  </si>
  <si>
    <t>France</t>
  </si>
  <si>
    <t>CISCO SYSTEMS</t>
  </si>
  <si>
    <t>BRISTOL-MYERS SQUIBB</t>
  </si>
  <si>
    <t>ORACLE</t>
  </si>
  <si>
    <t>BAYER</t>
  </si>
  <si>
    <t>QUALCOMM</t>
  </si>
  <si>
    <t>ALIBABA GROUP HOLDING</t>
  </si>
  <si>
    <t>ASTRAZENECA</t>
  </si>
  <si>
    <t>UK</t>
  </si>
  <si>
    <t>ABBVIE</t>
  </si>
  <si>
    <t>DELL TECHNOLOGIES</t>
  </si>
  <si>
    <t>PANASONIC</t>
  </si>
  <si>
    <t>Leisure Goods</t>
  </si>
  <si>
    <t>IBM</t>
  </si>
  <si>
    <t>GLAXOSMITHKLINE</t>
  </si>
  <si>
    <t>NISSAN MOTOR</t>
  </si>
  <si>
    <t>NOKIA</t>
  </si>
  <si>
    <t>Finland</t>
  </si>
  <si>
    <t>CELGENE</t>
  </si>
  <si>
    <t>DENSO</t>
  </si>
  <si>
    <t>SONY</t>
  </si>
  <si>
    <t>FIAT CHRYSLER AUTOMOBILES</t>
  </si>
  <si>
    <t>Netherlands</t>
  </si>
  <si>
    <t>GILEAD SCIENCES</t>
  </si>
  <si>
    <t>PEUGEOT (PSA)</t>
  </si>
  <si>
    <t>SAP</t>
  </si>
  <si>
    <t>GENERAL ELECTRIC</t>
  </si>
  <si>
    <t>General Industrials</t>
  </si>
  <si>
    <t>RENAULT</t>
  </si>
  <si>
    <t>ERICSSON</t>
  </si>
  <si>
    <t>Sweden</t>
  </si>
  <si>
    <t>CONTINENTAL</t>
  </si>
  <si>
    <t>AIRBUS</t>
  </si>
  <si>
    <t>Aerospace &amp; Defence</t>
  </si>
  <si>
    <t>BROADCOM</t>
  </si>
  <si>
    <t>AMGEN</t>
  </si>
  <si>
    <t>ELI LILLY</t>
  </si>
  <si>
    <t>BOEHRINGER SOHN</t>
  </si>
  <si>
    <t>TENCENT</t>
  </si>
  <si>
    <t>TAKEDA PHARMACEUTICAL</t>
  </si>
  <si>
    <t>DOWDUPONT</t>
  </si>
  <si>
    <t>Chemicals</t>
  </si>
  <si>
    <t>BOEING</t>
  </si>
  <si>
    <t>LG ELECTRONICS</t>
  </si>
  <si>
    <t>HITACHI</t>
  </si>
  <si>
    <t>CANON</t>
  </si>
  <si>
    <t>TAIWAN SEMICONDUCTOR</t>
  </si>
  <si>
    <t>Taiwan</t>
  </si>
  <si>
    <t>HON HAI PRECISION INDUSTRY</t>
  </si>
  <si>
    <t>BIOGEN IDEC</t>
  </si>
  <si>
    <t>SK HYNIX</t>
  </si>
  <si>
    <t>MERCK DE</t>
  </si>
  <si>
    <t>UNITED TECHNOLOGIES</t>
  </si>
  <si>
    <t>WESTERN DIGITAL</t>
  </si>
  <si>
    <t>NVIDIA</t>
  </si>
  <si>
    <t>ZF</t>
  </si>
  <si>
    <t>HYUNDAI MOTOR</t>
  </si>
  <si>
    <t>MEDTRONIC PUBLIC LIMITED</t>
  </si>
  <si>
    <t>Ireland</t>
  </si>
  <si>
    <t>Health Care Equipment &amp; Services</t>
  </si>
  <si>
    <t>SAIC MOTOR</t>
  </si>
  <si>
    <t>CHINA STATE CONSTRUCTION ENGINEERING</t>
  </si>
  <si>
    <t>Construction &amp; Materials</t>
  </si>
  <si>
    <t>BAIDU</t>
  </si>
  <si>
    <t>ABBOTT LABORATORIES</t>
  </si>
  <si>
    <t>ALLERGAN</t>
  </si>
  <si>
    <t>VALEO</t>
  </si>
  <si>
    <t>TATA MOTORS</t>
  </si>
  <si>
    <t>India</t>
  </si>
  <si>
    <t>VOLVO</t>
  </si>
  <si>
    <t>Industrial Engineering</t>
  </si>
  <si>
    <t>MICRON TECHNOLOGY</t>
  </si>
  <si>
    <t>NOVO NORDISK</t>
  </si>
  <si>
    <t>Denmark</t>
  </si>
  <si>
    <t>PETROCHINA</t>
  </si>
  <si>
    <t>Oil &amp; Gas Producers</t>
  </si>
  <si>
    <t>NESTLE</t>
  </si>
  <si>
    <t>Food Producers</t>
  </si>
  <si>
    <t>APPLIED MATERIALS</t>
  </si>
  <si>
    <t>CHINA RAILWAY</t>
  </si>
  <si>
    <t>OTSUKA</t>
  </si>
  <si>
    <t>MITSUBISHI ELECTRIC</t>
  </si>
  <si>
    <t>NTT</t>
  </si>
  <si>
    <t>Fixed Line Telecommunications</t>
  </si>
  <si>
    <t>PHILIPS</t>
  </si>
  <si>
    <t>BASF</t>
  </si>
  <si>
    <t>SALESFORCE.COM</t>
  </si>
  <si>
    <t>ASTELLAS PHARMA</t>
  </si>
  <si>
    <t>MEDIATEK</t>
  </si>
  <si>
    <t>PROCTER &amp; GAMBLE</t>
  </si>
  <si>
    <t>Household Goods &amp; Home Construction</t>
  </si>
  <si>
    <t>CATERPILLAR</t>
  </si>
  <si>
    <t>DAIICHI SANKYO</t>
  </si>
  <si>
    <t>AISIN SEIKI</t>
  </si>
  <si>
    <t>HONEYWELL</t>
  </si>
  <si>
    <t>HSBC</t>
  </si>
  <si>
    <t>Banks</t>
  </si>
  <si>
    <t>NXP SEMICONDUCTORS</t>
  </si>
  <si>
    <t>CHINA RAILWAY CONSTRUCTION</t>
  </si>
  <si>
    <t>ASML HOLDING</t>
  </si>
  <si>
    <t>BANCO SANTANDER</t>
  </si>
  <si>
    <t>Spain</t>
  </si>
  <si>
    <t>ZTE</t>
  </si>
  <si>
    <t>HEWLETT PACKARD ENTERPRISE</t>
  </si>
  <si>
    <t>DEERE</t>
  </si>
  <si>
    <t>CRRC CHINA</t>
  </si>
  <si>
    <t>LEONARDO</t>
  </si>
  <si>
    <t>Italy</t>
  </si>
  <si>
    <t>TEXAS INSTRUMENTS</t>
  </si>
  <si>
    <t>ADOBE</t>
  </si>
  <si>
    <t>TOSHIBA</t>
  </si>
  <si>
    <t>SOFTBANK</t>
  </si>
  <si>
    <t>UBER TECHNOLOGIES</t>
  </si>
  <si>
    <t>CHINA COMMUNICATIONS CONSTRUCTION</t>
  </si>
  <si>
    <t>TESLA</t>
  </si>
  <si>
    <t>ROLLS-ROYCE</t>
  </si>
  <si>
    <t>SUMITOMO CHEMICAL</t>
  </si>
  <si>
    <t>ADVANCED MICRO DEVICES</t>
  </si>
  <si>
    <t>ELECTRONIC ARTS</t>
  </si>
  <si>
    <t>EBAY</t>
  </si>
  <si>
    <t>General Retailers</t>
  </si>
  <si>
    <t>MIDEA GROUP</t>
  </si>
  <si>
    <t>SUZUKI MOTOR</t>
  </si>
  <si>
    <t>DEUTSCHE BANK</t>
  </si>
  <si>
    <t>FUJIFILM</t>
  </si>
  <si>
    <t>VERTEX PHARMACEUTICALS</t>
  </si>
  <si>
    <t>HP</t>
  </si>
  <si>
    <t>CTRIP.COM INTERNATIONAL</t>
  </si>
  <si>
    <t>Travel &amp; Leisure</t>
  </si>
  <si>
    <t>TELECOM ITALIA</t>
  </si>
  <si>
    <t>PAYPAL</t>
  </si>
  <si>
    <t>Financial Services</t>
  </si>
  <si>
    <t>STMICROELECTRONICS</t>
  </si>
  <si>
    <t>SYNGENTA</t>
  </si>
  <si>
    <t>POWER CONSTRUCTION CORPORATION OF CHINA</t>
  </si>
  <si>
    <t>KIA MOTORS</t>
  </si>
  <si>
    <t>LLOYDS BANKING</t>
  </si>
  <si>
    <t>LOCKHEED MARTIN</t>
  </si>
  <si>
    <t>MITSUBISHI CHEMICAL</t>
  </si>
  <si>
    <t>UCB</t>
  </si>
  <si>
    <t>Belgium</t>
  </si>
  <si>
    <t>ABB</t>
  </si>
  <si>
    <t>INTUIT</t>
  </si>
  <si>
    <t>3M</t>
  </si>
  <si>
    <t>DANAHER</t>
  </si>
  <si>
    <t>SAFRAN</t>
  </si>
  <si>
    <t>NETFLIX</t>
  </si>
  <si>
    <t>FUJITSU</t>
  </si>
  <si>
    <t>MAZDA MOTOR</t>
  </si>
  <si>
    <t>TEVA PHARMACEUTICAL INDUSTRIES</t>
  </si>
  <si>
    <t>Israel</t>
  </si>
  <si>
    <t>WORKDAY</t>
  </si>
  <si>
    <t>BYD</t>
  </si>
  <si>
    <t>METALLURGICAL OF CHINA</t>
  </si>
  <si>
    <t>AT&amp;T</t>
  </si>
  <si>
    <t>LAM RESEARCH</t>
  </si>
  <si>
    <t>INCYTE</t>
  </si>
  <si>
    <t>SUMITOMO ELECTRIC</t>
  </si>
  <si>
    <t>ANALOG DEVICES</t>
  </si>
  <si>
    <t>LENOVO</t>
  </si>
  <si>
    <t>EISAI</t>
  </si>
  <si>
    <t>CHINA PETROLEUM &amp; CHEMICAL</t>
  </si>
  <si>
    <t>APTIV</t>
  </si>
  <si>
    <t>RENESAS</t>
  </si>
  <si>
    <t>SCHNEIDER</t>
  </si>
  <si>
    <t>NETEASE</t>
  </si>
  <si>
    <t>BOMBARDIER</t>
  </si>
  <si>
    <t>Canada</t>
  </si>
  <si>
    <t>INFINEON TECHNOLOGIES</t>
  </si>
  <si>
    <t>EXXON MOBIL</t>
  </si>
  <si>
    <t>BOSTON SCIENTIFIC</t>
  </si>
  <si>
    <t>ACTIVISION BLIZZARD</t>
  </si>
  <si>
    <t>SYNOPSYS</t>
  </si>
  <si>
    <t>TELEFONICA</t>
  </si>
  <si>
    <t>CNH INDUSTRIAL</t>
  </si>
  <si>
    <t>L'OREAL</t>
  </si>
  <si>
    <t>Personal Goods</t>
  </si>
  <si>
    <t>GREE ELECTRICAL APPLIANCES</t>
  </si>
  <si>
    <t>TDK</t>
  </si>
  <si>
    <t>MITSUBISHI HEAVY</t>
  </si>
  <si>
    <t>UNILEVER</t>
  </si>
  <si>
    <t>TOKYO ELECTRON</t>
  </si>
  <si>
    <t>AMADEUS</t>
  </si>
  <si>
    <t>SEAGATE TECHNOLOGY</t>
  </si>
  <si>
    <t>MEITUAN DIANPING</t>
  </si>
  <si>
    <t>UBISOFT ENTERTAINMENT</t>
  </si>
  <si>
    <t>BECTON DICKINSON</t>
  </si>
  <si>
    <t>JUNIPER NETWORKS</t>
  </si>
  <si>
    <t>ROYAL DUTCH SHELL</t>
  </si>
  <si>
    <t>TOTAL</t>
  </si>
  <si>
    <t>SHARP</t>
  </si>
  <si>
    <t>NEC</t>
  </si>
  <si>
    <t>FERRARI</t>
  </si>
  <si>
    <t>THERMO FISHER SCIENTIFIC</t>
  </si>
  <si>
    <t>BOE TECHNOLOGY GROUP</t>
  </si>
  <si>
    <t>BRIDGESTONE</t>
  </si>
  <si>
    <t>YAMAHA MOTOR</t>
  </si>
  <si>
    <t>SUBARU</t>
  </si>
  <si>
    <t>LG CHEM</t>
  </si>
  <si>
    <t>MARVELL TECHNOLOGY</t>
  </si>
  <si>
    <t>SYMANTEC</t>
  </si>
  <si>
    <t>SCHAEFFLER</t>
  </si>
  <si>
    <t>CUMMINS</t>
  </si>
  <si>
    <t>ISUZU MOTORS</t>
  </si>
  <si>
    <t>CADENCE DESIGN SYSTEMS</t>
  </si>
  <si>
    <t>STRYKER</t>
  </si>
  <si>
    <t>BAOSHAN IRON &amp; STEEL</t>
  </si>
  <si>
    <t>Industrial Metals &amp; Mining</t>
  </si>
  <si>
    <t>MAHLE</t>
  </si>
  <si>
    <t>SERVIER</t>
  </si>
  <si>
    <t>RICOH</t>
  </si>
  <si>
    <t>RAYTHEON</t>
  </si>
  <si>
    <t>MURATA MANUFACTURING</t>
  </si>
  <si>
    <t>CSL</t>
  </si>
  <si>
    <t>Australia</t>
  </si>
  <si>
    <t>TCL</t>
  </si>
  <si>
    <t>NETAPP</t>
  </si>
  <si>
    <t>MICROCHIP TECHNOLOGY</t>
  </si>
  <si>
    <t>THALES</t>
  </si>
  <si>
    <t>GEELY AUTOMOBILE</t>
  </si>
  <si>
    <t>ASAHI KASEI</t>
  </si>
  <si>
    <t>CORNING</t>
  </si>
  <si>
    <t>HELLA</t>
  </si>
  <si>
    <t>FRESENIUS</t>
  </si>
  <si>
    <t>ORANGE</t>
  </si>
  <si>
    <t>ACCENTURE</t>
  </si>
  <si>
    <t>Support Services</t>
  </si>
  <si>
    <t>HAIER SMART HOME</t>
  </si>
  <si>
    <t>TELSTRA</t>
  </si>
  <si>
    <t>XIAOMI</t>
  </si>
  <si>
    <t>DROPBOX</t>
  </si>
  <si>
    <t>NORTHROP GRUMMAN</t>
  </si>
  <si>
    <t>OLYMPUS</t>
  </si>
  <si>
    <t>CARL ZEISS</t>
  </si>
  <si>
    <t>HYUNDAI MOBIS</t>
  </si>
  <si>
    <t>SHANGHAI CONSTRUCTION</t>
  </si>
  <si>
    <t>CERNER</t>
  </si>
  <si>
    <t>XILINX</t>
  </si>
  <si>
    <t>MICHELIN</t>
  </si>
  <si>
    <t>SNAP</t>
  </si>
  <si>
    <t>MAMOURA DIVERSIFIED GLOBAL HOLDING</t>
  </si>
  <si>
    <t>United Arab Emirates</t>
  </si>
  <si>
    <t>ALEXION PHARMACEUTICALS</t>
  </si>
  <si>
    <t>AUTODESK</t>
  </si>
  <si>
    <t>DASSAULT SYSTEMES</t>
  </si>
  <si>
    <t>GUANGZHOU AUTOMOBILE</t>
  </si>
  <si>
    <t>KLA</t>
  </si>
  <si>
    <t>MYLAN</t>
  </si>
  <si>
    <t>KOREA ELECTRIC POWER</t>
  </si>
  <si>
    <t>Electricity</t>
  </si>
  <si>
    <t>SCHLUMBERGER</t>
  </si>
  <si>
    <t>Oil Equipment, Services &amp; Distribution</t>
  </si>
  <si>
    <t>INTESA SANPAOLO</t>
  </si>
  <si>
    <t>BIOMARIN PHARMACEUTICAL</t>
  </si>
  <si>
    <t>DONGFENG MOTOR</t>
  </si>
  <si>
    <t>PEPSICO</t>
  </si>
  <si>
    <t>Beverages</t>
  </si>
  <si>
    <t>BT</t>
  </si>
  <si>
    <t>TWITTER</t>
  </si>
  <si>
    <t>THOMSON REUTERS</t>
  </si>
  <si>
    <t>LIEBHERR-INTERNATIONAL</t>
  </si>
  <si>
    <t>RED HAT</t>
  </si>
  <si>
    <t>KOMATSU</t>
  </si>
  <si>
    <t>MICRO FOCUS INTERNATIONAL</t>
  </si>
  <si>
    <t>KONICA MINOLTA</t>
  </si>
  <si>
    <t>ON SEMICONDUCTOR</t>
  </si>
  <si>
    <t>NIPPON STEEL</t>
  </si>
  <si>
    <t>ARRIS</t>
  </si>
  <si>
    <t>TEXTRON</t>
  </si>
  <si>
    <t>MOTOROLA</t>
  </si>
  <si>
    <t>AUTOMATIC DATA PROCESSING</t>
  </si>
  <si>
    <t>HANGZHOU HIKVISION DIGITAL TECHNOLOGY</t>
  </si>
  <si>
    <t>ONO PHARMACEUTICAL</t>
  </si>
  <si>
    <t>KYOCERA</t>
  </si>
  <si>
    <t>BAXTER INTERNATIONAL</t>
  </si>
  <si>
    <t>NINTENDO</t>
  </si>
  <si>
    <t>ILLUMINA</t>
  </si>
  <si>
    <t>DANSKE BANK</t>
  </si>
  <si>
    <t>EDWARDS LIFESCIENCES</t>
  </si>
  <si>
    <t>AUTOLIV</t>
  </si>
  <si>
    <t>ELECTRICITE DE FRANCE</t>
  </si>
  <si>
    <t>SHIONOGI</t>
  </si>
  <si>
    <t>BEIGENE</t>
  </si>
  <si>
    <t>WEICHAI POWER</t>
  </si>
  <si>
    <t>TE CONNECTIVITY</t>
  </si>
  <si>
    <t>KEYSIGHT TECHNOLOGIES</t>
  </si>
  <si>
    <t>DELTA ELECTRONICS (TAIWAN)</t>
  </si>
  <si>
    <t>TORAY INDUSTRIES</t>
  </si>
  <si>
    <t>MITSUBISHI MOTORS</t>
  </si>
  <si>
    <t>SAUDI ARABIAN OIL</t>
  </si>
  <si>
    <t>Saudi Arabia</t>
  </si>
  <si>
    <t>JAPAN TOBACCO</t>
  </si>
  <si>
    <t>Tobacco</t>
  </si>
  <si>
    <t>DAIKIN INDUSTRIES</t>
  </si>
  <si>
    <t>CHINA ENERGY ENGINEERING</t>
  </si>
  <si>
    <t>EATON CORPORATION</t>
  </si>
  <si>
    <t>GREAT WALL MOTOR</t>
  </si>
  <si>
    <t>JTEKT</t>
  </si>
  <si>
    <t>WHIRLPOOL</t>
  </si>
  <si>
    <t>NIO</t>
  </si>
  <si>
    <t>GARMIN</t>
  </si>
  <si>
    <t>NIDEC</t>
  </si>
  <si>
    <t>SEATTLE GENETICS</t>
  </si>
  <si>
    <t>SPOTIFY</t>
  </si>
  <si>
    <t>Luxembourg</t>
  </si>
  <si>
    <t>NATIONAL AUSTRALIA BANK</t>
  </si>
  <si>
    <t>HENKEL</t>
  </si>
  <si>
    <t>SHANGHAI ELECTRIC</t>
  </si>
  <si>
    <t>SAMSUNG SDI</t>
  </si>
  <si>
    <t>SEMICONDUCTOR MANUFACTURING</t>
  </si>
  <si>
    <t>NINGBO JOYSON ELECTRONIC</t>
  </si>
  <si>
    <t>NIKON</t>
  </si>
  <si>
    <t>SERVICENOW</t>
  </si>
  <si>
    <t>SAINT-GOBAIN</t>
  </si>
  <si>
    <t>SEIKO EPSON</t>
  </si>
  <si>
    <t>EVONIK INDUSTRIES</t>
  </si>
  <si>
    <t>ELECTROLUX</t>
  </si>
  <si>
    <t>KIRIN</t>
  </si>
  <si>
    <t>OMRON</t>
  </si>
  <si>
    <t>KAO</t>
  </si>
  <si>
    <t>SQUARE</t>
  </si>
  <si>
    <t>SHIN-ETSU CHEMICAL</t>
  </si>
  <si>
    <t>HEXAGON</t>
  </si>
  <si>
    <t>FANUC</t>
  </si>
  <si>
    <t>KUBOTA</t>
  </si>
  <si>
    <t>INFOR</t>
  </si>
  <si>
    <t>GENERAL DYNAMICS</t>
  </si>
  <si>
    <t>ROCKWELL COLLINS</t>
  </si>
  <si>
    <t>CENTRAL JAPAN RAILWAY</t>
  </si>
  <si>
    <t>CIENA</t>
  </si>
  <si>
    <t>OSRAM LICHT</t>
  </si>
  <si>
    <t>DOOSAN</t>
  </si>
  <si>
    <t>ASE TECHNOLOGY HOLDING</t>
  </si>
  <si>
    <t>H LUNDBECK</t>
  </si>
  <si>
    <t>GIVAUDAN</t>
  </si>
  <si>
    <t>PEGATRON</t>
  </si>
  <si>
    <t>DSM</t>
  </si>
  <si>
    <t>THYSSENKRUPP</t>
  </si>
  <si>
    <t>POSCO</t>
  </si>
  <si>
    <t>SAMSUNG ELECTRO-MECHANICS</t>
  </si>
  <si>
    <t>WISTRON</t>
  </si>
  <si>
    <t>ROYAL BANK OF SCOTLAND</t>
  </si>
  <si>
    <t>CITRIX SYSTEMS</t>
  </si>
  <si>
    <t>UNICREDIT</t>
  </si>
  <si>
    <t>LEO PHARMA</t>
  </si>
  <si>
    <t>CHEVRON</t>
  </si>
  <si>
    <t>SANDVIK</t>
  </si>
  <si>
    <t>QORVO</t>
  </si>
  <si>
    <t>ZOETIS</t>
  </si>
  <si>
    <t>QUANTA COMPUTER</t>
  </si>
  <si>
    <t>CHINA SHIPBUILDING</t>
  </si>
  <si>
    <t>TRIMBLE</t>
  </si>
  <si>
    <t>ZEBRA TECHNOLOGIES</t>
  </si>
  <si>
    <t>ALNYLAM PHARMACEUTICALS</t>
  </si>
  <si>
    <t>ARISTA NETWORKS</t>
  </si>
  <si>
    <t>SPLUNK</t>
  </si>
  <si>
    <t>FORTIVE</t>
  </si>
  <si>
    <t>SOHU.COM</t>
  </si>
  <si>
    <t>PPG INDUSTRIES</t>
  </si>
  <si>
    <t>BORGWARNER</t>
  </si>
  <si>
    <t>KAWASAKI HEAVY INDUSTRIES</t>
  </si>
  <si>
    <t>VILMORIN</t>
  </si>
  <si>
    <t>CHIESI FARMACEUTICI</t>
  </si>
  <si>
    <t>EMERSON ELECTRIC</t>
  </si>
  <si>
    <t>MAXIM INTEGRATED PRODUCTS</t>
  </si>
  <si>
    <t>GODADDY</t>
  </si>
  <si>
    <t>COMMERZBANK</t>
  </si>
  <si>
    <t>TERUMO</t>
  </si>
  <si>
    <t>CONSTELLATION SOFTWARE</t>
  </si>
  <si>
    <t>INTUITIVE SURGICAL</t>
  </si>
  <si>
    <t>BP</t>
  </si>
  <si>
    <t>HBIS</t>
  </si>
  <si>
    <t>GOODYEAR</t>
  </si>
  <si>
    <t>UNITED MICROELECTRONICS</t>
  </si>
  <si>
    <t>TOYOTA BOSHOKU</t>
  </si>
  <si>
    <t>SEGA SAMMY</t>
  </si>
  <si>
    <t>REALTEK SEMICONDUCTOR</t>
  </si>
  <si>
    <t>AKAMAI TECHNOLOGIES</t>
  </si>
  <si>
    <t>KNORR-BREMSE</t>
  </si>
  <si>
    <t>COMPAL ELECTRONICS</t>
  </si>
  <si>
    <t>ATLASSIAN CORPORATION</t>
  </si>
  <si>
    <t>TORONTO DOMINION</t>
  </si>
  <si>
    <t>BAUSCH HEALTH COMPANIES</t>
  </si>
  <si>
    <t>AGC</t>
  </si>
  <si>
    <t>DASSAULT AVIATION</t>
  </si>
  <si>
    <t>MERIEUX ALLIANCE</t>
  </si>
  <si>
    <t>SKYWORKS SOLUTIONS</t>
  </si>
  <si>
    <t>SAREPTA THERAPEUTICS</t>
  </si>
  <si>
    <t>PALO ALTO NETWORKS</t>
  </si>
  <si>
    <t>SANY HEAVY INDUSTRY</t>
  </si>
  <si>
    <t>NEKTAR THERAPEUTICS</t>
  </si>
  <si>
    <t>BLUEBIRD BIO</t>
  </si>
  <si>
    <t>INNOLUX</t>
  </si>
  <si>
    <t>TOYOTA INDUSTRIES</t>
  </si>
  <si>
    <t>TSINGHUA UNISPLENDOUR</t>
  </si>
  <si>
    <t>ZIMMER BIOMET</t>
  </si>
  <si>
    <t>DEUTSCHE TELEKOM</t>
  </si>
  <si>
    <t>BROTHER INDUSTRIES</t>
  </si>
  <si>
    <t>HANWHA</t>
  </si>
  <si>
    <t>HALLIBURTON</t>
  </si>
  <si>
    <t>SKY</t>
  </si>
  <si>
    <t>Media</t>
  </si>
  <si>
    <t>RELX GROUP</t>
  </si>
  <si>
    <t>TRUMPF</t>
  </si>
  <si>
    <t>AGILENT TECHNOLOGIES</t>
  </si>
  <si>
    <t>DANONE</t>
  </si>
  <si>
    <t>PHILIP MORRIS INTERNATIONAL</t>
  </si>
  <si>
    <t>TABLEAU SOFTWARE</t>
  </si>
  <si>
    <t>ALLSCRIPTS HEALTHCARE SOLUTIONS</t>
  </si>
  <si>
    <t>B BRAUN MELSUNGEN</t>
  </si>
  <si>
    <t>JOHNSON CONTROLS</t>
  </si>
  <si>
    <t>CIRRUS LOGIC</t>
  </si>
  <si>
    <t>SS&amp;C TECHNOLOGIES</t>
  </si>
  <si>
    <t>ATLAS COPCO</t>
  </si>
  <si>
    <t>SOLVAY</t>
  </si>
  <si>
    <t>VALE</t>
  </si>
  <si>
    <t>Brazil</t>
  </si>
  <si>
    <t>Mining</t>
  </si>
  <si>
    <t>DIEHL</t>
  </si>
  <si>
    <t>VESTAS WIND SYSTEMS</t>
  </si>
  <si>
    <t>Alternative Energy</t>
  </si>
  <si>
    <t>ROCKWELL AUTOMATION</t>
  </si>
  <si>
    <t>F5 NETWORKS</t>
  </si>
  <si>
    <t>ZILLOW GROUP</t>
  </si>
  <si>
    <t>Real Estate Investment &amp; Services</t>
  </si>
  <si>
    <t>DEUTSCHE BAHN</t>
  </si>
  <si>
    <t>FOSUN INTERNATIONAL</t>
  </si>
  <si>
    <t>DANFOSS</t>
  </si>
  <si>
    <t>MONDELEZ</t>
  </si>
  <si>
    <t>MALLINCKRODT</t>
  </si>
  <si>
    <t>HILTI</t>
  </si>
  <si>
    <t>Liechtenstein</t>
  </si>
  <si>
    <t>CYPRESS SEMICONDUCTOR</t>
  </si>
  <si>
    <t>MELLANOX TECHNOLOGIES</t>
  </si>
  <si>
    <t>ASUSTEK COMPUTER</t>
  </si>
  <si>
    <t>UNITED THERAPEUTICS</t>
  </si>
  <si>
    <t>ROHM</t>
  </si>
  <si>
    <t>BARCLAYS</t>
  </si>
  <si>
    <t>AGCO</t>
  </si>
  <si>
    <t>SEKISUI CHEMICAL</t>
  </si>
  <si>
    <t>PURE STORAGE</t>
  </si>
  <si>
    <t>ALSTOM</t>
  </si>
  <si>
    <t>FIBERHOME TELECOMMUNICATIONS TECHNOLOGIES</t>
  </si>
  <si>
    <t>IPSEN</t>
  </si>
  <si>
    <t>ALKERMES</t>
  </si>
  <si>
    <t>LUXSHARE PRECISION INDUSTRY</t>
  </si>
  <si>
    <t>BEIQI FOTON MOTOR</t>
  </si>
  <si>
    <t>ADVANTEST</t>
  </si>
  <si>
    <t>SYNAPTICS</t>
  </si>
  <si>
    <t>BEIJING SHOUGANG</t>
  </si>
  <si>
    <t>CNOOC</t>
  </si>
  <si>
    <t>JFE</t>
  </si>
  <si>
    <t>OPEN TEXT</t>
  </si>
  <si>
    <t>FITBIT</t>
  </si>
  <si>
    <t>PHILIPS LIGHTING</t>
  </si>
  <si>
    <t>IHI</t>
  </si>
  <si>
    <t>TEIJIN</t>
  </si>
  <si>
    <t>O-FILM TECH</t>
  </si>
  <si>
    <t>ING GROEP</t>
  </si>
  <si>
    <t>KERRY</t>
  </si>
  <si>
    <t>TECHTRONIC INDUSTRIES</t>
  </si>
  <si>
    <t>L3 TECHNOLOGIES</t>
  </si>
  <si>
    <t>XEROX</t>
  </si>
  <si>
    <t>YANDEX</t>
  </si>
  <si>
    <t>ZHEJIANG DAHUA TECHNOLOGY</t>
  </si>
  <si>
    <t>TERADATA</t>
  </si>
  <si>
    <t>ASSA ABLOY</t>
  </si>
  <si>
    <t>MITSUI CHEMICALS</t>
  </si>
  <si>
    <t>LEGRAND</t>
  </si>
  <si>
    <t>FREUDENBERG</t>
  </si>
  <si>
    <t>MODERNA</t>
  </si>
  <si>
    <t>KIMBERLY-CLARK</t>
  </si>
  <si>
    <t>DIALOG SEMICONDUCTOR</t>
  </si>
  <si>
    <t>ROPER TECHNOLOGIES</t>
  </si>
  <si>
    <t>GRIFOLS</t>
  </si>
  <si>
    <t>AMS</t>
  </si>
  <si>
    <t>Austria</t>
  </si>
  <si>
    <t>CHINA NATIONAL CHEMICAL ENGINEERING</t>
  </si>
  <si>
    <t>COVESTRO</t>
  </si>
  <si>
    <t>EQUINOR</t>
  </si>
  <si>
    <t>Norway</t>
  </si>
  <si>
    <t>NUTANIX</t>
  </si>
  <si>
    <t>INTERNATIONAL FLAVORS &amp; FRAGRANCES</t>
  </si>
  <si>
    <t>KOBE STEEL</t>
  </si>
  <si>
    <t>HARRIS</t>
  </si>
  <si>
    <t>SCIENTIFIC GAMES</t>
  </si>
  <si>
    <t>AU OPTRONICS</t>
  </si>
  <si>
    <t>SAUDI BASIC INDUSTRIES</t>
  </si>
  <si>
    <t>IAC/INTERACTIVECORP</t>
  </si>
  <si>
    <t>SHANXI TAIGANG STAINLESS STEEL</t>
  </si>
  <si>
    <t>KOITO MANUFACTURING</t>
  </si>
  <si>
    <t>PACCAR</t>
  </si>
  <si>
    <t>SKF</t>
  </si>
  <si>
    <t>NUANCE COMMUNICATIONS</t>
  </si>
  <si>
    <t>IBERDROLA</t>
  </si>
  <si>
    <t>ARISTOCRAT LEISURE</t>
  </si>
  <si>
    <t>DAI NIPPON PRINTING</t>
  </si>
  <si>
    <t>GEMALTO</t>
  </si>
  <si>
    <t>FUJI ELECTRIC</t>
  </si>
  <si>
    <t>TERADYNE</t>
  </si>
  <si>
    <t>CHINA GEZHOUBA</t>
  </si>
  <si>
    <t>LYFT</t>
  </si>
  <si>
    <t>Industrial Transportation</t>
  </si>
  <si>
    <t>EMBRAER</t>
  </si>
  <si>
    <t>IDORSIA</t>
  </si>
  <si>
    <t>NAVISTAR INTERNATIONAL</t>
  </si>
  <si>
    <t>ALPS ELECTRIC</t>
  </si>
  <si>
    <t>VISTEON</t>
  </si>
  <si>
    <t>S.F. HOLDING</t>
  </si>
  <si>
    <t>GRUNENTHAL</t>
  </si>
  <si>
    <t>FMC</t>
  </si>
  <si>
    <t>ANHUI JIANGHUAI AUTOMOBILE</t>
  </si>
  <si>
    <t>ARCELORMITTAL</t>
  </si>
  <si>
    <t>NITTO DENKO</t>
  </si>
  <si>
    <t>MELROSE INDUSTRIES</t>
  </si>
  <si>
    <t>ELBIT SYSTEMS</t>
  </si>
  <si>
    <t>INVENTEC</t>
  </si>
  <si>
    <t>SINO BIOPHARMACEUTICAL</t>
  </si>
  <si>
    <t>AKZO NOBEL</t>
  </si>
  <si>
    <t>BAT</t>
  </si>
  <si>
    <t>ANHEUSER-BUSCH INBEV</t>
  </si>
  <si>
    <t>DRAGERWERK</t>
  </si>
  <si>
    <t>BAE SYSTEMS</t>
  </si>
  <si>
    <t>RECKITT BENCKISER</t>
  </si>
  <si>
    <t>TEMENOS</t>
  </si>
  <si>
    <t>SAGE THERAPEUTICS</t>
  </si>
  <si>
    <t>SICHUAN CHANGHONG ELECTRIC</t>
  </si>
  <si>
    <t>AGIOS PHARMACEUTICALS</t>
  </si>
  <si>
    <t>COLGATE-PALMOLIVE</t>
  </si>
  <si>
    <t>FIREEYE</t>
  </si>
  <si>
    <t>AMDOCS</t>
  </si>
  <si>
    <t>RHEINMETALL</t>
  </si>
  <si>
    <t>STANLEY BLACK &amp; DECKER</t>
  </si>
  <si>
    <t>AVICHINA INDUSTRY &amp; TECHNOLOGY</t>
  </si>
  <si>
    <t>INSPUR ELECTRONIC INFORMATION INDUSTRY</t>
  </si>
  <si>
    <t>NATIONAL INSTRUMENTS</t>
  </si>
  <si>
    <t>SUN PHARMACEUTICAL INDUSTRIES</t>
  </si>
  <si>
    <t>TOYODA GOSEI</t>
  </si>
  <si>
    <t>NEXTEER</t>
  </si>
  <si>
    <t>ASTON MARTIN LAGONDA GLOBAL HOLDINGS</t>
  </si>
  <si>
    <t>ARKEMA</t>
  </si>
  <si>
    <t>AMICUS THERAPEUTICS</t>
  </si>
  <si>
    <t>ZYNGA</t>
  </si>
  <si>
    <t>CLAAS</t>
  </si>
  <si>
    <t>MEIJI</t>
  </si>
  <si>
    <t>INTERNATIONAL GAME TECHNOLOGY</t>
  </si>
  <si>
    <t>NARI TECHNOLOGY</t>
  </si>
  <si>
    <t>SHISEIDO</t>
  </si>
  <si>
    <t>KANEKA</t>
  </si>
  <si>
    <t>NCR</t>
  </si>
  <si>
    <t>POLARIS INDUSTRIES</t>
  </si>
  <si>
    <t>ACCIONA</t>
  </si>
  <si>
    <t>KINGSOFT</t>
  </si>
  <si>
    <t>ULTIMATE SOFTWARE</t>
  </si>
  <si>
    <t>TOMTOM</t>
  </si>
  <si>
    <t>LIXIL GROUP</t>
  </si>
  <si>
    <t>L'AIR LIQUIDE</t>
  </si>
  <si>
    <t>KION</t>
  </si>
  <si>
    <t>DERMAVANT SCIENCES</t>
  </si>
  <si>
    <t>ALTRIA</t>
  </si>
  <si>
    <t>PINTEREST</t>
  </si>
  <si>
    <t>AJINOMOTO</t>
  </si>
  <si>
    <t>PIRELLI</t>
  </si>
  <si>
    <t>PARKER-HANNIFIN</t>
  </si>
  <si>
    <t>PTC</t>
  </si>
  <si>
    <t>NOVOZYMES</t>
  </si>
  <si>
    <t>PETROBRAS</t>
  </si>
  <si>
    <t>ZHENGZHOU YUTONG BUS</t>
  </si>
  <si>
    <t>ALLIED IRISH BANKS</t>
  </si>
  <si>
    <t>SAAB</t>
  </si>
  <si>
    <t>58.COM</t>
  </si>
  <si>
    <t>ELANCO ANIMAL HEALTH</t>
  </si>
  <si>
    <t>SKYWORTH GROUP</t>
  </si>
  <si>
    <t>NCSOFT</t>
  </si>
  <si>
    <t>HASBRO</t>
  </si>
  <si>
    <t>SMITH &amp; NEPHEW</t>
  </si>
  <si>
    <t>CHONGOING CHANGAN</t>
  </si>
  <si>
    <t>SINOPEC ENGINEERING</t>
  </si>
  <si>
    <t>FORTINET</t>
  </si>
  <si>
    <t>INFINERA</t>
  </si>
  <si>
    <t>SAGE</t>
  </si>
  <si>
    <t>NOVATEK MICROELECTRONICS</t>
  </si>
  <si>
    <t>COMMONWEALTH BANK OF AUSTRALIA</t>
  </si>
  <si>
    <t>BEIERSDORF</t>
  </si>
  <si>
    <t>INDRA SISTEMAS</t>
  </si>
  <si>
    <t>IFLYTEK</t>
  </si>
  <si>
    <t>ULTRAGENYX PHARMACEUTICAL</t>
  </si>
  <si>
    <t>MONTAGE RESOURCES</t>
  </si>
  <si>
    <t>ALDER BIOPHARMACEUTICALS</t>
  </si>
  <si>
    <t>SHOPIFY</t>
  </si>
  <si>
    <t>CGN POWER CO.</t>
  </si>
  <si>
    <t>BANK OF IRELAND</t>
  </si>
  <si>
    <t>YOKOGAWA ELECTRIC</t>
  </si>
  <si>
    <t>DOLBY LABORATORIES</t>
  </si>
  <si>
    <t>SWATCH</t>
  </si>
  <si>
    <t>BURELLE</t>
  </si>
  <si>
    <t>EASTMAN CHEMICAL</t>
  </si>
  <si>
    <t>VARIAN MEDICAL SYSTEMS</t>
  </si>
  <si>
    <t>ANSYS</t>
  </si>
  <si>
    <t>TOKAI RIKA</t>
  </si>
  <si>
    <t>PIONEER</t>
  </si>
  <si>
    <t>ILLINOIS TOOL WORKS</t>
  </si>
  <si>
    <t>SUMITOMO RUBBER INDUSTRIES</t>
  </si>
  <si>
    <t>YELP</t>
  </si>
  <si>
    <t>SK TELECOM</t>
  </si>
  <si>
    <t>CLOVIS ONCOLOGY</t>
  </si>
  <si>
    <t>SILICON LABORATORIES</t>
  </si>
  <si>
    <t>SYMRISE</t>
  </si>
  <si>
    <t>HTC</t>
  </si>
  <si>
    <t>MINEBEA</t>
  </si>
  <si>
    <t>INGERSOLL-RAND</t>
  </si>
  <si>
    <t>CONTEMPORARY AMPEREX TECHNOLOGY</t>
  </si>
  <si>
    <t>SUNTORY</t>
  </si>
  <si>
    <t>CHONGQING SOKON INDUSTRY</t>
  </si>
  <si>
    <t>KWS SAAT</t>
  </si>
  <si>
    <t>ENI</t>
  </si>
  <si>
    <t>UMICORE</t>
  </si>
  <si>
    <t>YAMAHA</t>
  </si>
  <si>
    <t>DONGFANG ELECTRIC</t>
  </si>
  <si>
    <t>TAKE-TWO INTERACTIVE SOFTWARE</t>
  </si>
  <si>
    <t>JOHNSON MATTHEY</t>
  </si>
  <si>
    <t>WARTSILA</t>
  </si>
  <si>
    <t>JSR</t>
  </si>
  <si>
    <t>NANJING IRON &amp; STEEL</t>
  </si>
  <si>
    <t>SHUTTERFLY</t>
  </si>
  <si>
    <t>MYOVANT SCIENCES</t>
  </si>
  <si>
    <t>LONDON STOCK EXCHANGE</t>
  </si>
  <si>
    <t>SICK</t>
  </si>
  <si>
    <t>GENERAL MILLS</t>
  </si>
  <si>
    <t>TEBIAN ELECTRIC APPARATUS STOCK</t>
  </si>
  <si>
    <t>AMPHENOL</t>
  </si>
  <si>
    <t>AHOLD</t>
  </si>
  <si>
    <t>Food &amp; Drug Retailers</t>
  </si>
  <si>
    <t>JIANGLING MOTORS</t>
  </si>
  <si>
    <t>HOLOGIC</t>
  </si>
  <si>
    <t>PERRIGO</t>
  </si>
  <si>
    <t>FINISAR</t>
  </si>
  <si>
    <t>ESSILORLUXOTTICA</t>
  </si>
  <si>
    <t>HOYA</t>
  </si>
  <si>
    <t>BLACKBERRY</t>
  </si>
  <si>
    <t>VERINT SYSTEMS</t>
  </si>
  <si>
    <t>SINA</t>
  </si>
  <si>
    <t>NICE</t>
  </si>
  <si>
    <t>ECOLAB</t>
  </si>
  <si>
    <t>JAZZ PHARMACEUTICALS</t>
  </si>
  <si>
    <t>ADIENT</t>
  </si>
  <si>
    <t>PORTOLA PHARMACEUTICALS</t>
  </si>
  <si>
    <t>SANTEN PHARMACEUTICAL</t>
  </si>
  <si>
    <t>KDDI</t>
  </si>
  <si>
    <t>DOCUSIGN</t>
  </si>
  <si>
    <t>PROXIMUS</t>
  </si>
  <si>
    <t>Mobile Telecommunications</t>
  </si>
  <si>
    <t>INGENICO</t>
  </si>
  <si>
    <t>CLARIANT</t>
  </si>
  <si>
    <t>VOESTALPINE</t>
  </si>
  <si>
    <t>ENDRESS &amp; HAUSER</t>
  </si>
  <si>
    <t>YONYOU SOFTWARE</t>
  </si>
  <si>
    <t>EXTREME NETWORKS</t>
  </si>
  <si>
    <t>AVAYA HOLDINGS</t>
  </si>
  <si>
    <t>SK INNOVATION</t>
  </si>
  <si>
    <t>KT</t>
  </si>
  <si>
    <t>DNB</t>
  </si>
  <si>
    <t>ENGIE</t>
  </si>
  <si>
    <t>Gas, Water &amp; Multiutilities</t>
  </si>
  <si>
    <t>ITRON</t>
  </si>
  <si>
    <t>JACK HENRY &amp; ASSOCIATES</t>
  </si>
  <si>
    <t>GLENMARK PHARMACEUTICALS</t>
  </si>
  <si>
    <t>CANADIAN NATIONAL RAILWAY</t>
  </si>
  <si>
    <t>VIFOR PHARMA</t>
  </si>
  <si>
    <t>LITE-ON TECHNOLOGY</t>
  </si>
  <si>
    <t>MAHINDRA &amp; MAHINDRA</t>
  </si>
  <si>
    <t>SCREEN HOLDINGS</t>
  </si>
  <si>
    <t>DR REDDY'S LABORATORIES</t>
  </si>
  <si>
    <t>VISMA</t>
  </si>
  <si>
    <t>CHECK POINT SOFTWARE TECHNOLOGIES</t>
  </si>
  <si>
    <t>ZHENGZHOU COAL MINING MACHINERY</t>
  </si>
  <si>
    <t>MATTEL</t>
  </si>
  <si>
    <t>INTERCEPT PHARMACEUTICALS</t>
  </si>
  <si>
    <t>KRONES</t>
  </si>
  <si>
    <t>PERFECT WORLD</t>
  </si>
  <si>
    <t>WANHUA CHEMICAL GROUP</t>
  </si>
  <si>
    <t>NETSCOUT SYSTEMS</t>
  </si>
  <si>
    <t>LUPIN</t>
  </si>
  <si>
    <t>SEI INVESTMENTS</t>
  </si>
  <si>
    <t>POU CHEN</t>
  </si>
  <si>
    <t>CSPC PHARMACEUTICAL</t>
  </si>
  <si>
    <t>SHANGHAI FOSUN PHARMACEUTICAL</t>
  </si>
  <si>
    <t>HANDSUN TECHNOLOGIES</t>
  </si>
  <si>
    <t>ESTEE LAUDER</t>
  </si>
  <si>
    <t>TSINGHUA TONGFANG</t>
  </si>
  <si>
    <t>HUSQVARNA</t>
  </si>
  <si>
    <t>PLANTRONICS</t>
  </si>
  <si>
    <t>SOGOU</t>
  </si>
  <si>
    <t>THERAVANCE BIOPHARMA</t>
  </si>
  <si>
    <t>XINYU IRON &amp; STEEL</t>
  </si>
  <si>
    <t>LOGMEIN</t>
  </si>
  <si>
    <t>DEXCOM</t>
  </si>
  <si>
    <t>NINESTAR</t>
  </si>
  <si>
    <t>JOHN LEWIS</t>
  </si>
  <si>
    <t>WIX.COM</t>
  </si>
  <si>
    <t>BLUE PRINT MEDICINES</t>
  </si>
  <si>
    <t>CHINA UNITED NETWORK COMMUNICATIONS</t>
  </si>
  <si>
    <t>BIO-RAD LABORATORIES</t>
  </si>
  <si>
    <t>WABCO</t>
  </si>
  <si>
    <t>LENS TECHNOLOGY</t>
  </si>
  <si>
    <t>CHINA TELECOM</t>
  </si>
  <si>
    <t>NTN</t>
  </si>
  <si>
    <t>CREE</t>
  </si>
  <si>
    <t>GOERTEK</t>
  </si>
  <si>
    <t>VOITH</t>
  </si>
  <si>
    <t>SHENZHEN MINDRAY BIO-MEDICAL ELECTRONICS</t>
  </si>
  <si>
    <t>AMNEAL PHARMACEUTICALS</t>
  </si>
  <si>
    <t>PERKINELMER</t>
  </si>
  <si>
    <t>FISERV</t>
  </si>
  <si>
    <t>NGK INSULATORS</t>
  </si>
  <si>
    <t>SMC</t>
  </si>
  <si>
    <t>SIKA</t>
  </si>
  <si>
    <t>HARLEY-DAVIDSON</t>
  </si>
  <si>
    <t>SHANGHAI TUNNEL ENGINEERING</t>
  </si>
  <si>
    <t>TWILIO</t>
  </si>
  <si>
    <t>KURARAY</t>
  </si>
  <si>
    <t>TOTO</t>
  </si>
  <si>
    <t>FURUKAWA ELECTRIC</t>
  </si>
  <si>
    <t>HENGTONG OPTIC ELECTRIC</t>
  </si>
  <si>
    <t>BIOHAVEN PHARMACEUTICAL HOLDING</t>
  </si>
  <si>
    <t>TECHNIPFMC</t>
  </si>
  <si>
    <t>FERRING PHARMACEUTICALS</t>
  </si>
  <si>
    <t>XYLEM</t>
  </si>
  <si>
    <t>WACKER CHEMIE</t>
  </si>
  <si>
    <t>KONE</t>
  </si>
  <si>
    <t>TAISHO PHARMACEUTICAL</t>
  </si>
  <si>
    <t>SUNNY OPTICAL TECHNOLOGY</t>
  </si>
  <si>
    <t>YASKAWA ELECTRIC</t>
  </si>
  <si>
    <t>EAST JAPAN RAILWAY</t>
  </si>
  <si>
    <t>DAICEL</t>
  </si>
  <si>
    <t>ACADIA PHARMACEUTICALS</t>
  </si>
  <si>
    <t>SHANGHAI PHARMACEUTICALS</t>
  </si>
  <si>
    <t>SGIS SONGSHAN</t>
  </si>
  <si>
    <t>AAC TECHNOLOGIES HOLDINGS</t>
  </si>
  <si>
    <t>EBERSPAECHER</t>
  </si>
  <si>
    <t>WEBASTO</t>
  </si>
  <si>
    <t>ENDO INTERNATIONAL</t>
  </si>
  <si>
    <t>CHINA RESOURCES PHARMACEUTICAL GROUP</t>
  </si>
  <si>
    <t>COMMSCOPE</t>
  </si>
  <si>
    <t>TELEDYNE TECHNOLOGIES</t>
  </si>
  <si>
    <t>PROOFPOINT</t>
  </si>
  <si>
    <t>UNIVERSAL SCIENTIFIC INDUSTRIAL</t>
  </si>
  <si>
    <t>ZHEN DING TECHNOLOGY HOLDING</t>
  </si>
  <si>
    <t>MA COM TECHNOLOGY SOLUTIONS</t>
  </si>
  <si>
    <t>XINJIANG GOLDWIND SCIENCE &amp; TECHNOLOGY</t>
  </si>
  <si>
    <t>SVENSKA HANDELSBANKEN</t>
  </si>
  <si>
    <t>PEGASYSTEMS</t>
  </si>
  <si>
    <t>MEDIDATA SOLUTIONS</t>
  </si>
  <si>
    <t>SONOVA</t>
  </si>
  <si>
    <t>RWE</t>
  </si>
  <si>
    <t>SCHINDLER</t>
  </si>
  <si>
    <t>RESMED</t>
  </si>
  <si>
    <t>IAI</t>
  </si>
  <si>
    <t>KORBER</t>
  </si>
  <si>
    <t>CARL BENNET</t>
  </si>
  <si>
    <t>BANDAI NAMCO</t>
  </si>
  <si>
    <t>COUNTRY GARDEN HOLDINGS</t>
  </si>
  <si>
    <t>NISSHINBO</t>
  </si>
  <si>
    <t>SHOWA DENKO</t>
  </si>
  <si>
    <t>TIVO</t>
  </si>
  <si>
    <t>SWISSCOM</t>
  </si>
  <si>
    <t>SYSMEX</t>
  </si>
  <si>
    <t>ALTANA</t>
  </si>
  <si>
    <t>SNCF</t>
  </si>
  <si>
    <t>FLIR SYSTEMS</t>
  </si>
  <si>
    <t>HERAEUS</t>
  </si>
  <si>
    <t>MEGGITT</t>
  </si>
  <si>
    <t>CHINA RAILWAY SIGNAL &amp; COMMUNICATION</t>
  </si>
  <si>
    <t>ADIDAS</t>
  </si>
  <si>
    <t>GUIDEWIRE SOFTWARE</t>
  </si>
  <si>
    <t>MASTERCARD</t>
  </si>
  <si>
    <t>HISENSE ELECTRIC</t>
  </si>
  <si>
    <t>YY</t>
  </si>
  <si>
    <t>CLOUDERA</t>
  </si>
  <si>
    <t>CHENG SHIN RUBBER INDUSTRY</t>
  </si>
  <si>
    <t>BRUKER</t>
  </si>
  <si>
    <t>IMMUNOGEN</t>
  </si>
  <si>
    <t>RICHEMONT</t>
  </si>
  <si>
    <t>TONGCHENG-ELONG HOLDINGS</t>
  </si>
  <si>
    <t>SMITHS</t>
  </si>
  <si>
    <t>JXTG</t>
  </si>
  <si>
    <t>TPV TECHNOLOGY</t>
  </si>
  <si>
    <t>LINE</t>
  </si>
  <si>
    <t>ROKU</t>
  </si>
  <si>
    <t>LEONI</t>
  </si>
  <si>
    <t>ESPERION THERAPEUTICS</t>
  </si>
  <si>
    <t>STORA ENSO</t>
  </si>
  <si>
    <t>Forestry &amp; Paper</t>
  </si>
  <si>
    <t>PTC THERAPEUTICS</t>
  </si>
  <si>
    <t>SQUARE ENIX</t>
  </si>
  <si>
    <t>CEMEX</t>
  </si>
  <si>
    <t>Mexico</t>
  </si>
  <si>
    <t>KOREA AEROSPACE INDUSTRIES</t>
  </si>
  <si>
    <t>CRITEO</t>
  </si>
  <si>
    <t>TOKYO ELECTRIC POWER</t>
  </si>
  <si>
    <t>INPHI</t>
  </si>
  <si>
    <t>INNOVENT BIOLOGICS</t>
  </si>
  <si>
    <t>MITSUBISHI GAS CHEMICAL</t>
  </si>
  <si>
    <t>GRUNDFOS</t>
  </si>
  <si>
    <t>ATARA BIOTHERAPEUTICS</t>
  </si>
  <si>
    <t>DYSON TECHNOLOGY</t>
  </si>
  <si>
    <t>HEIDELBERGCEMENT</t>
  </si>
  <si>
    <t>PLAYTECH</t>
  </si>
  <si>
    <t>VIASAT</t>
  </si>
  <si>
    <t>IRONWOOD PHARMACEUTICALS</t>
  </si>
  <si>
    <t>AUTOHOME</t>
  </si>
  <si>
    <t>JVC KENWOOD</t>
  </si>
  <si>
    <t>EYGS</t>
  </si>
  <si>
    <t>STANLEY ELECTRIC</t>
  </si>
  <si>
    <t>MITSUBA</t>
  </si>
  <si>
    <t>BOX</t>
  </si>
  <si>
    <t>TECHNICOLOR</t>
  </si>
  <si>
    <t>TASLY PHARMACEUTICAL</t>
  </si>
  <si>
    <t>SANKEN ELECTRIC</t>
  </si>
  <si>
    <t>PINDUODUO</t>
  </si>
  <si>
    <t>COTY</t>
  </si>
  <si>
    <t>LIVANOVA</t>
  </si>
  <si>
    <t>TIANNENG POWER</t>
  </si>
  <si>
    <t>BRP</t>
  </si>
  <si>
    <t>QIAGEN</t>
  </si>
  <si>
    <t>SINGAPORE TECHNOLOGIES ENGINEERING</t>
  </si>
  <si>
    <t>Singapore</t>
  </si>
  <si>
    <t>MTU AERO ENGINES</t>
  </si>
  <si>
    <t>BOUYGUES</t>
  </si>
  <si>
    <t>AGFA-GEVAERT</t>
  </si>
  <si>
    <t>KARYOPHARM THERAPEUTICS</t>
  </si>
  <si>
    <t>LOGITECH INTERNATIONAL</t>
  </si>
  <si>
    <t>DENTSPLY SIRONA</t>
  </si>
  <si>
    <t>NISSAN CHEMICAL INDUSTRIES</t>
  </si>
  <si>
    <t>VEEVA SYSTEMS</t>
  </si>
  <si>
    <t>ELECTRONICS FOR IMAGING</t>
  </si>
  <si>
    <t>ASCENDIS PHARMA</t>
  </si>
  <si>
    <t>TG THERAPEUTICS</t>
  </si>
  <si>
    <t>SLACK TECHNOLOGIES</t>
  </si>
  <si>
    <t>RAMBUS</t>
  </si>
  <si>
    <t>S&amp;T</t>
  </si>
  <si>
    <t>FUJIKURA</t>
  </si>
  <si>
    <t>PEARSON</t>
  </si>
  <si>
    <t>PHOENIX CONTACT</t>
  </si>
  <si>
    <t>GROUPE SEB</t>
  </si>
  <si>
    <t>AMKOR TECHNOLOGY</t>
  </si>
  <si>
    <t>ELLIE MAE</t>
  </si>
  <si>
    <t>LENDINGCLUB</t>
  </si>
  <si>
    <t>LUMENTUM</t>
  </si>
  <si>
    <t>WINBOND ELECTRONICS</t>
  </si>
  <si>
    <t>RELIANCE INDUSTRIES</t>
  </si>
  <si>
    <t>LINGYI ITECH (GUANGDONG)</t>
  </si>
  <si>
    <t>EXPERIAN</t>
  </si>
  <si>
    <t>ELEKTA</t>
  </si>
  <si>
    <t>RSA INSURANCE</t>
  </si>
  <si>
    <t>Nonlife Insurance</t>
  </si>
  <si>
    <t>VIVENDI</t>
  </si>
  <si>
    <t>GOPRO</t>
  </si>
  <si>
    <t>DIEBOLD</t>
  </si>
  <si>
    <t>ZENDESK</t>
  </si>
  <si>
    <t>MANN + HUMMEL INTERNATIONAL</t>
  </si>
  <si>
    <t>KELLOGG</t>
  </si>
  <si>
    <t>LEAR</t>
  </si>
  <si>
    <t>NIPPON PAINT</t>
  </si>
  <si>
    <t>GW PHARMACEUTICALS</t>
  </si>
  <si>
    <t>HANON SYSTEMS</t>
  </si>
  <si>
    <t>SUMITOMO HEAVY INDUSTRIES</t>
  </si>
  <si>
    <t>HUNTSMAN</t>
  </si>
  <si>
    <t>LANDIS+GYR</t>
  </si>
  <si>
    <t>ALLOGENE THERAPEUTICS</t>
  </si>
  <si>
    <t>NHK SPRING</t>
  </si>
  <si>
    <t>HANMI PHARM</t>
  </si>
  <si>
    <t>NIPPON SHINYAKU</t>
  </si>
  <si>
    <t>SAWAI PHARMACEUTICAL</t>
  </si>
  <si>
    <t>JIANGSU ZHONGTIAN TECHNOLOGIES</t>
  </si>
  <si>
    <t>TOSOH</t>
  </si>
  <si>
    <t>DEUTSCHE BORSE</t>
  </si>
  <si>
    <t>KRKA</t>
  </si>
  <si>
    <t>Slovenia</t>
  </si>
  <si>
    <t>NIPRO</t>
  </si>
  <si>
    <t>CHRISTIAN DIOR</t>
  </si>
  <si>
    <t>BRUNSWICK</t>
  </si>
  <si>
    <t>ZEON</t>
  </si>
  <si>
    <t>GIESECKE &amp; DEVRIENT</t>
  </si>
  <si>
    <t>WOODWARD</t>
  </si>
  <si>
    <t>FINCANTIERI</t>
  </si>
  <si>
    <t>FONTERRA CO-OPERATIVE</t>
  </si>
  <si>
    <t>New Zealand</t>
  </si>
  <si>
    <t>SENSATA TECHNOLOGIES HOLDING</t>
  </si>
  <si>
    <t>HISENSE HOME APPLIANCES GROUP</t>
  </si>
  <si>
    <t>CHINA NATIONAL SOFTWARE &amp; SERVICE</t>
  </si>
  <si>
    <t>BUHLER</t>
  </si>
  <si>
    <t>HANKOOK TIRE</t>
  </si>
  <si>
    <t>AMERICAN AXLE &amp; MANUFACTURING</t>
  </si>
  <si>
    <t>CHINA INTERNATIONAL MARINE CONTAINERS</t>
  </si>
  <si>
    <t>INTERCONTINENTALEXCHANGE GROUP</t>
  </si>
  <si>
    <t>DHC SOFTWARE</t>
  </si>
  <si>
    <t>RIBBON COMMUNICATIONS</t>
  </si>
  <si>
    <t>HEIDELBERGER DRUCKMASCHINEN</t>
  </si>
  <si>
    <t>HANWHA AEROSPACE</t>
  </si>
  <si>
    <t>WATERS</t>
  </si>
  <si>
    <t>MAANSHAN IRON &amp; STEEL</t>
  </si>
  <si>
    <t>INSMED</t>
  </si>
  <si>
    <t>CIPLA</t>
  </si>
  <si>
    <t>AISINO</t>
  </si>
  <si>
    <t>MERZ PHARMA</t>
  </si>
  <si>
    <t>ASM INTERNATIONAL</t>
  </si>
  <si>
    <t>RICHTER GEDEON</t>
  </si>
  <si>
    <t>Hungary</t>
  </si>
  <si>
    <t>SOPHOS</t>
  </si>
  <si>
    <t>KEYENCE</t>
  </si>
  <si>
    <t>ACI WORLDWIDE</t>
  </si>
  <si>
    <t>SUNWODA ELECTRONICS</t>
  </si>
  <si>
    <t>DURR</t>
  </si>
  <si>
    <t>PRADA</t>
  </si>
  <si>
    <t>DENALI THERAPEUTICS</t>
  </si>
  <si>
    <t>DEMANT</t>
  </si>
  <si>
    <t>DOVER</t>
  </si>
  <si>
    <t>EXELIXIS</t>
  </si>
  <si>
    <t>SONOS</t>
  </si>
  <si>
    <t>KISSEI PHARMACEUTICAL</t>
  </si>
  <si>
    <t>SOFTWARE</t>
  </si>
  <si>
    <t>METTLER-TOLEDO INTERNATIONAL</t>
  </si>
  <si>
    <t>AMETEK</t>
  </si>
  <si>
    <t>KBC</t>
  </si>
  <si>
    <t>IROBOT</t>
  </si>
  <si>
    <t>NEWMARKET</t>
  </si>
  <si>
    <t>IDEMITSU KOSAN</t>
  </si>
  <si>
    <t>GN STORE NORD</t>
  </si>
  <si>
    <t>BRIDGEBIO PHARMA</t>
  </si>
  <si>
    <t>HERON THERAPEUTICS</t>
  </si>
  <si>
    <t>DISCO</t>
  </si>
  <si>
    <t>VDL GROEP</t>
  </si>
  <si>
    <t>NOVAVAX</t>
  </si>
  <si>
    <t>II VI</t>
  </si>
  <si>
    <t>WEATHERFORD INTERNATIONAL</t>
  </si>
  <si>
    <t>ZHEJIANG HISUN PHARMACEUTICAL</t>
  </si>
  <si>
    <t>GEA</t>
  </si>
  <si>
    <t>MACRONIX INTERNATIONAL</t>
  </si>
  <si>
    <t>ELECTRIC POWER DEVELOPMENT</t>
  </si>
  <si>
    <t>HAIMA AUTOMOBILE GROUP</t>
  </si>
  <si>
    <t>HILL-ROM</t>
  </si>
  <si>
    <t>TATUNG</t>
  </si>
  <si>
    <t>BARCO</t>
  </si>
  <si>
    <t>FUJIAN STAR NET COMMUNICATION</t>
  </si>
  <si>
    <t>SUEZ</t>
  </si>
  <si>
    <t>NSK</t>
  </si>
  <si>
    <t>HORIBA</t>
  </si>
  <si>
    <t>RED BULL TECHNOLOGY</t>
  </si>
  <si>
    <t>YOKOHAMA RUBBER</t>
  </si>
  <si>
    <t>HAN'S LASER TECHNOLOGY</t>
  </si>
  <si>
    <t>BLACKBAUD</t>
  </si>
  <si>
    <t>JAPAN DISPLAY</t>
  </si>
  <si>
    <t>CLOROX</t>
  </si>
  <si>
    <t>MKS INSTRUMENTS</t>
  </si>
  <si>
    <t>NOVOMATIC</t>
  </si>
  <si>
    <t>RABOBANK</t>
  </si>
  <si>
    <t>LANXESS</t>
  </si>
  <si>
    <t>VAILLANT</t>
  </si>
  <si>
    <t>COFIDE</t>
  </si>
  <si>
    <t>BELDEN</t>
  </si>
  <si>
    <t>NEWELL BRANDS</t>
  </si>
  <si>
    <t>IDEXX LABORATORIES</t>
  </si>
  <si>
    <t>NETDRAGON WEBSOFT</t>
  </si>
  <si>
    <t>MEDICINES</t>
  </si>
  <si>
    <t>LEGO</t>
  </si>
  <si>
    <t>ATOS</t>
  </si>
  <si>
    <t>TAIWAN POWER</t>
  </si>
  <si>
    <t>AIMMUNE THERAPEUTICS</t>
  </si>
  <si>
    <t>AMP</t>
  </si>
  <si>
    <t>Life Insurance</t>
  </si>
  <si>
    <t>HCL TECHNOLOGIES</t>
  </si>
  <si>
    <t>VIAVI SOLUTIONS</t>
  </si>
  <si>
    <t>IBIDEN</t>
  </si>
  <si>
    <t>NEUSOFT</t>
  </si>
  <si>
    <t>NAVINFO</t>
  </si>
  <si>
    <t>COHERENT</t>
  </si>
  <si>
    <t>INTRA-CELLULAR</t>
  </si>
  <si>
    <t>ALIGN TECHNOLOGY</t>
  </si>
  <si>
    <t>DENKA</t>
  </si>
  <si>
    <t>GLOBAL BLOOD</t>
  </si>
  <si>
    <t>COBHAM</t>
  </si>
  <si>
    <t>ALLISON TRANSMISSION</t>
  </si>
  <si>
    <t>MACROGENICS</t>
  </si>
  <si>
    <t>BANK LEUMI</t>
  </si>
  <si>
    <t>SHANDONG CHENMING PAPER</t>
  </si>
  <si>
    <t>MOOG</t>
  </si>
  <si>
    <t>COCHLEAR</t>
  </si>
  <si>
    <t>KINGFA SCIENCE &amp; TECHNOLOGY</t>
  </si>
  <si>
    <t>BOREALIS</t>
  </si>
  <si>
    <t>FUYAO GLASS GROUP INDUSTRIES</t>
  </si>
  <si>
    <t>LINDE</t>
  </si>
  <si>
    <t>CHAOWEI POWER</t>
  </si>
  <si>
    <t>TOYO SEIKAN KAISHA</t>
  </si>
  <si>
    <t>ADVANTECH</t>
  </si>
  <si>
    <t>GEORG FISCHER</t>
  </si>
  <si>
    <t>IQVIA</t>
  </si>
  <si>
    <t>FAIR ISAAC</t>
  </si>
  <si>
    <t>PRYSMIAN</t>
  </si>
  <si>
    <t>AMBARELLA</t>
  </si>
  <si>
    <t>GARRETT MOTION</t>
  </si>
  <si>
    <t>KTM INDUSTRIES</t>
  </si>
  <si>
    <t>HANERGY THIN FILM POWER GROUP</t>
  </si>
  <si>
    <t>TOPCON</t>
  </si>
  <si>
    <t>NEMETSCHEK</t>
  </si>
  <si>
    <t>KAJIMA</t>
  </si>
  <si>
    <t>GREEN CROSS HOLDINGS</t>
  </si>
  <si>
    <t>PITNEY BOWES</t>
  </si>
  <si>
    <t>OPKO HEALTH</t>
  </si>
  <si>
    <t>CHINA SHENHUA ENERGY</t>
  </si>
  <si>
    <t>SPARK THERAPEUTICS</t>
  </si>
  <si>
    <t>BTG</t>
  </si>
  <si>
    <t>SINOPEC OILFIELD SERVICE</t>
  </si>
  <si>
    <t>HYTERA COMMUNICATIONS</t>
  </si>
  <si>
    <t>AUROBINDO PHARMA</t>
  </si>
  <si>
    <t>ANDRITZ</t>
  </si>
  <si>
    <t>ADTRAN</t>
  </si>
  <si>
    <t>CHANGYOUCOM</t>
  </si>
  <si>
    <t>CSG SYSTEMS INTERNATIONAL</t>
  </si>
  <si>
    <t>CSTONE PHARMACEUTICALS</t>
  </si>
  <si>
    <t>ZHEJIANG CHINT ELECTRICS</t>
  </si>
  <si>
    <t>RETROPHIN</t>
  </si>
  <si>
    <t>ADVA</t>
  </si>
  <si>
    <t>HAGER</t>
  </si>
  <si>
    <t>HIMAX TECHNOLOGIES</t>
  </si>
  <si>
    <t>TATA STEEL</t>
  </si>
  <si>
    <t>WINGTECH TECHNOLOGY</t>
  </si>
  <si>
    <t>IPG PHOTONICS</t>
  </si>
  <si>
    <t>COOPER-STANDARD HOLDINGS</t>
  </si>
  <si>
    <t>ORANO</t>
  </si>
  <si>
    <t>CHANEL</t>
  </si>
  <si>
    <t>SICHUAN KELUN PHARMACEUTICAL</t>
  </si>
  <si>
    <t>XIAMEN TUNGSTEN</t>
  </si>
  <si>
    <t>SARTORIUS</t>
  </si>
  <si>
    <t>SPECTRIS</t>
  </si>
  <si>
    <t>MANDO CORPORATION</t>
  </si>
  <si>
    <t>HANSOH PHARMACEUTICAL GROUP</t>
  </si>
  <si>
    <t>CHINESE UNIVERSE PUBLISHING AND MEDIA</t>
  </si>
  <si>
    <t>CHUNGHWA TELECOM</t>
  </si>
  <si>
    <t>BOLLORE</t>
  </si>
  <si>
    <t>SWEDISH ORPHAN BIOVITRUM</t>
  </si>
  <si>
    <t>QISDA</t>
  </si>
  <si>
    <t>ZENUITY</t>
  </si>
  <si>
    <t>BUCHER INDUSTRIES</t>
  </si>
  <si>
    <t>ZAI LAB</t>
  </si>
  <si>
    <t>NEXANS</t>
  </si>
  <si>
    <t>SOPRA STERIA</t>
  </si>
  <si>
    <t>WAVE LIFE SCIENCES</t>
  </si>
  <si>
    <t>LONZA</t>
  </si>
  <si>
    <t>KULICKE &amp; SOFFA</t>
  </si>
  <si>
    <t>ETSY</t>
  </si>
  <si>
    <t>CHINA ZHONGWANG</t>
  </si>
  <si>
    <t>ATHENEX</t>
  </si>
  <si>
    <t>GLORY</t>
  </si>
  <si>
    <t>SHENZHEN GOODIX TECHNOLOGY</t>
  </si>
  <si>
    <t>TRANSMISSIONS AND ENGINEERING SERVICES NETHERLANDS</t>
  </si>
  <si>
    <t>ENTEGRIS</t>
  </si>
  <si>
    <t>ZUIVELCOOPERATIE FRIESLANDCAMPINA</t>
  </si>
  <si>
    <t>WIRECARD</t>
  </si>
  <si>
    <t>TAIYO YUDEN</t>
  </si>
  <si>
    <t>HUBSPOT</t>
  </si>
  <si>
    <t>HISAMITSU PHARMACEUTICAL</t>
  </si>
  <si>
    <t>MOCHIDA PHARMACEUTICAL</t>
  </si>
  <si>
    <t>LA JOLLA PHARMACEUTICAL</t>
  </si>
  <si>
    <t>FUJITSU GENERAL</t>
  </si>
  <si>
    <t>ARLA FOODS</t>
  </si>
  <si>
    <t>DIC</t>
  </si>
  <si>
    <t>KASPERSKY LABS</t>
  </si>
  <si>
    <t>NAURA TECHNOLOGY</t>
  </si>
  <si>
    <t>SHIMANO</t>
  </si>
  <si>
    <t>HAMAMATSU PHOTONICS</t>
  </si>
  <si>
    <t>GLODON</t>
  </si>
  <si>
    <t>MAXLINEAR</t>
  </si>
  <si>
    <t>ADAPTIMMUNE THERAPEUTICS</t>
  </si>
  <si>
    <t>SMS HOLDING</t>
  </si>
  <si>
    <t>ORION OYJ</t>
  </si>
  <si>
    <t>CRAY</t>
  </si>
  <si>
    <t>LYONDELLBASELL INDUSTRIES</t>
  </si>
  <si>
    <t>HENGLI PETROCHEMICAL</t>
  </si>
  <si>
    <t>GIANT NETWORK GROUP</t>
  </si>
  <si>
    <t>TOPPAN PRINTING</t>
  </si>
  <si>
    <t>MERCADOLIBRE</t>
  </si>
  <si>
    <t>ASTRONICS</t>
  </si>
  <si>
    <t>TYSON FOODS</t>
  </si>
  <si>
    <t>MUNDIPHARMA RESEARCH</t>
  </si>
  <si>
    <t>NIPPON SHOKUBAI</t>
  </si>
  <si>
    <t>CIRCASSIA</t>
  </si>
  <si>
    <t>SHIMIZU</t>
  </si>
  <si>
    <t>CHINASOFT</t>
  </si>
  <si>
    <t>NIPPON KAYAKU</t>
  </si>
  <si>
    <t>POWERCHIP TECHNOLOGY</t>
  </si>
  <si>
    <t>ALFA LAVAL</t>
  </si>
  <si>
    <t>RIJK ZWAAN TOP HOLDING</t>
  </si>
  <si>
    <t>MICROPORT SCIENTIFIC</t>
  </si>
  <si>
    <t>YINYI</t>
  </si>
  <si>
    <t>HIKMA PHARMACEUTICALS</t>
  </si>
  <si>
    <t>CHEGG</t>
  </si>
  <si>
    <t>REALPAGE</t>
  </si>
  <si>
    <t>GUANGZHOU SHIYUAN ELECTRONIC</t>
  </si>
  <si>
    <t>DORMAKABA</t>
  </si>
  <si>
    <t>TIANJIN ZHONGHUAN SEMICONDUCTOR</t>
  </si>
  <si>
    <t>TAISEI</t>
  </si>
  <si>
    <t>TIANDI SCIENCE &amp; TECHNOLOGY</t>
  </si>
  <si>
    <t>CHINA CSSC</t>
  </si>
  <si>
    <t>SANSTEEL MINGUANG</t>
  </si>
  <si>
    <t>CORETRONIC</t>
  </si>
  <si>
    <t>RINGCENTRAL</t>
  </si>
  <si>
    <t>CHINA NATIONAL NUCLEAR POWER</t>
  </si>
  <si>
    <t>U BLOX</t>
  </si>
  <si>
    <t>ASAHI GROUP</t>
  </si>
  <si>
    <t>RONGSHENG PETRO CHEMICAL</t>
  </si>
  <si>
    <t>XERO</t>
  </si>
  <si>
    <t>OBAYASHI</t>
  </si>
  <si>
    <t>CHINA HONGQIAO GROUP</t>
  </si>
  <si>
    <t>CHINA NUCLEAR ENGINEERING</t>
  </si>
  <si>
    <t>HYSTER-YALE MATERIALS HANDLING</t>
  </si>
  <si>
    <t>NEUROCRINE BIOSCIENCES</t>
  </si>
  <si>
    <t>OC OERLIKON</t>
  </si>
  <si>
    <t>CHINA LESSO</t>
  </si>
  <si>
    <t>CRISPR THERAPEUTICS</t>
  </si>
  <si>
    <t>MOMO</t>
  </si>
  <si>
    <t>LS INDUSTRIAL SYSTEMS</t>
  </si>
  <si>
    <t>TAKASAGO INTERNATIONAL</t>
  </si>
  <si>
    <t>INFOSYS</t>
  </si>
  <si>
    <t>NEW RELIC</t>
  </si>
  <si>
    <t>CAMPBELL SOUP</t>
  </si>
  <si>
    <t>FIBROGEN</t>
  </si>
  <si>
    <t>SEMTECH</t>
  </si>
  <si>
    <t>CHINA SHIPBUILDING (GROUP POWER)</t>
  </si>
  <si>
    <t>BENTELER INTERNATIONAL</t>
  </si>
  <si>
    <t>CHANGHONG MEILING</t>
  </si>
  <si>
    <t>UBE INDUSTRIES</t>
  </si>
  <si>
    <t>KRAFT HEINZ COMPANY</t>
  </si>
  <si>
    <t>MICRO-STAR INTERNATIONAL</t>
  </si>
  <si>
    <t>SHOWA</t>
  </si>
  <si>
    <t>METRO</t>
  </si>
  <si>
    <t>DAEWOONG PHARMA</t>
  </si>
  <si>
    <t>SANGFOR TECHNOLOGIES</t>
  </si>
  <si>
    <t>CORNERSTONE ONDEMAND</t>
  </si>
  <si>
    <t>KANSAI ELECTRIC POWER</t>
  </si>
  <si>
    <t>CADILA HEALTHCARE</t>
  </si>
  <si>
    <t>RENISHAW</t>
  </si>
  <si>
    <t>MARKS &amp; SPENCER</t>
  </si>
  <si>
    <t>FORD OTOMOTIV</t>
  </si>
  <si>
    <t>Turkey</t>
  </si>
  <si>
    <t>PHISON ELECTRONICS</t>
  </si>
  <si>
    <t>SEOUL SEMICONDUCTOR</t>
  </si>
  <si>
    <t>AZBIL</t>
  </si>
  <si>
    <t>GENTEX</t>
  </si>
  <si>
    <t>COGNEX</t>
  </si>
  <si>
    <t>JOINCARE PHARMACEUTICAL GROUP INDUSTRY</t>
  </si>
  <si>
    <t>ADEKA</t>
  </si>
  <si>
    <t>FIVE PRIME THERAPEUTICS</t>
  </si>
  <si>
    <t>XPERI</t>
  </si>
  <si>
    <t>COHERUS BIOSCIENCES</t>
  </si>
  <si>
    <t>BASILEA PHARMACEUTICA</t>
  </si>
  <si>
    <t>TELEFLEX</t>
  </si>
  <si>
    <t>LARGAN PRECISION</t>
  </si>
  <si>
    <t>SIRIUS XM</t>
  </si>
  <si>
    <t>AMER SPORTS</t>
  </si>
  <si>
    <t>SOMFY</t>
  </si>
  <si>
    <t>ANRITSU</t>
  </si>
  <si>
    <t>HALOZYME THERAPEUTICS</t>
  </si>
  <si>
    <t>APELLIS PHARMACEUTICALS</t>
  </si>
  <si>
    <t>OKTA</t>
  </si>
  <si>
    <t>EPIROC</t>
  </si>
  <si>
    <t>AGENUS</t>
  </si>
  <si>
    <t>SVMK</t>
  </si>
  <si>
    <t>BIONTECH</t>
  </si>
  <si>
    <t>CHUNGHWA PICTURE TUBES</t>
  </si>
  <si>
    <t>AUDENTES THERAPEUTICS</t>
  </si>
  <si>
    <t>CARGOTEC</t>
  </si>
  <si>
    <t>TRAVELSKY TECHNOLOGY</t>
  </si>
  <si>
    <t>CAE</t>
  </si>
  <si>
    <t>ARENA PHARMACEUTICALS</t>
  </si>
  <si>
    <t>SALZGITTER</t>
  </si>
  <si>
    <t>DBV TECHNOLOGIES</t>
  </si>
  <si>
    <t>STADA ARZNEIMITTEL</t>
  </si>
  <si>
    <t>ARCONIC</t>
  </si>
  <si>
    <t>DANA</t>
  </si>
  <si>
    <t>HUMANWELL HEALTHCARE</t>
  </si>
  <si>
    <t>SHENZHEN EVERWIN PRECISION TECHNOLOGY</t>
  </si>
  <si>
    <t>MEET GROUP</t>
  </si>
  <si>
    <t>KARL STORZ</t>
  </si>
  <si>
    <t>MICROSTRATEGY</t>
  </si>
  <si>
    <t>LUXI CHEMICAL GROUP</t>
  </si>
  <si>
    <t>CYTOMX THERAPEUTICS</t>
  </si>
  <si>
    <t>ACACIA COMMUNICATIONS</t>
  </si>
  <si>
    <t>TOTVS</t>
  </si>
  <si>
    <t>CHUGOKU ELECTRIC POWER</t>
  </si>
  <si>
    <t>ACORDA THERAPEUTICS</t>
  </si>
  <si>
    <t>JIANGSU CHANGJIANG ELECTRONICS TECHNOLOGY</t>
  </si>
  <si>
    <t>SILICON MOTION TECHNOLOGY</t>
  </si>
  <si>
    <t>AISAN</t>
  </si>
  <si>
    <t>SUZHOU GOLD MANTIS CONSTRUCTION DECORATION</t>
  </si>
  <si>
    <t>NEXTGEN HEALTHCARE</t>
  </si>
  <si>
    <t>GIS</t>
  </si>
  <si>
    <t>ZHEJIANG LONGSHENG</t>
  </si>
  <si>
    <t>ZOTYE AUTOMOBILE</t>
  </si>
  <si>
    <t>ELASTIC</t>
  </si>
  <si>
    <t>COSTAR</t>
  </si>
  <si>
    <t>YUHAN</t>
  </si>
  <si>
    <t>ZOGENIX</t>
  </si>
  <si>
    <t>MLS</t>
  </si>
  <si>
    <t>KNOWLES</t>
  </si>
  <si>
    <t>DAWNING INFORMATION INDUSTRY</t>
  </si>
  <si>
    <t>PROTHENA</t>
  </si>
  <si>
    <t>MSCI</t>
  </si>
  <si>
    <t>OCTAPHARMA</t>
  </si>
  <si>
    <t>RADIUS HEALTH</t>
  </si>
  <si>
    <t>IOVANCE BIOTHERAPEUTICS</t>
  </si>
  <si>
    <t>CHINA XD ELECTRIC</t>
  </si>
  <si>
    <t>SMA SOLAR TECHNOLOGY</t>
  </si>
  <si>
    <t>METALL ZUG</t>
  </si>
  <si>
    <t>LAFARGEHOLCIM</t>
  </si>
  <si>
    <t>TOYOBO</t>
  </si>
  <si>
    <t>OSHKOSH</t>
  </si>
  <si>
    <t>LION</t>
  </si>
  <si>
    <t>STRATASYS</t>
  </si>
  <si>
    <t>IMMUNOMEDICS</t>
  </si>
  <si>
    <t>OSAKA GAS</t>
  </si>
  <si>
    <t>SHANGHAI MECHANICAL &amp; ELECTRICAL INDUSTRY</t>
  </si>
  <si>
    <t>NEOPOST</t>
  </si>
  <si>
    <t>HYUNDAI ENGINEERING &amp; CONSTRUCTION</t>
  </si>
  <si>
    <t>MITSUBISHI MATERIALS</t>
  </si>
  <si>
    <t>ITT</t>
  </si>
  <si>
    <t>GESTAMP AUTOMOCION</t>
  </si>
  <si>
    <t>AVERY DENNISON</t>
  </si>
  <si>
    <t>TOYO TIRE</t>
  </si>
  <si>
    <t>ENDURANCE INTERNATIONAL GROUP HOLDINGS</t>
  </si>
  <si>
    <t>MEITU</t>
  </si>
  <si>
    <t>FAW CAR</t>
  </si>
  <si>
    <t>CHINA GREATWALL</t>
  </si>
  <si>
    <t>VEECO INSTRUMENTS</t>
  </si>
  <si>
    <t>CHEETAH MOBILE</t>
  </si>
  <si>
    <t>ALTAIR ENGINEERING</t>
  </si>
  <si>
    <t>HUF</t>
  </si>
  <si>
    <t>KYORIN</t>
  </si>
  <si>
    <t>DEUTZ</t>
  </si>
  <si>
    <t>ZOOMLION HEAVY INDUSTRY SCIENCE AND TECHNOLOGY</t>
  </si>
  <si>
    <t>SHANGHAI WANGSU SCIENCE AND TECHNOLOGY</t>
  </si>
  <si>
    <t>SPIRENT COMMUNICATIONS</t>
  </si>
  <si>
    <t>ELEMENT SOLUTIONS</t>
  </si>
  <si>
    <t>CHONG KUN DANG PHARMACEUTICAL</t>
  </si>
  <si>
    <t>OKI ELECTRIC</t>
  </si>
  <si>
    <t>EBARA</t>
  </si>
  <si>
    <t>NXC</t>
  </si>
  <si>
    <t>SOLARWINDS</t>
  </si>
  <si>
    <t>AUCHAN HOLDING</t>
  </si>
  <si>
    <t>REPSOL</t>
  </si>
  <si>
    <t>MORPHOSYS</t>
  </si>
  <si>
    <t>VEOLIA ENVIRONNEMENT</t>
  </si>
  <si>
    <t>OMNICELL</t>
  </si>
  <si>
    <t>KEMBLE WATER HOLDINGS</t>
  </si>
  <si>
    <t>YAKULT HONSHA</t>
  </si>
  <si>
    <t>3D SYSTEMS</t>
  </si>
  <si>
    <t>GLU MOBILE</t>
  </si>
  <si>
    <t>ACHAOGEN</t>
  </si>
  <si>
    <t>SPECTRUM PHARMACEUTICALS</t>
  </si>
  <si>
    <t>KINPO ELECTRONICS</t>
  </si>
  <si>
    <t>AVIC JONHON OPTRONIC TECHNOLOGY</t>
  </si>
  <si>
    <t>NEXON</t>
  </si>
  <si>
    <t>NOK</t>
  </si>
  <si>
    <t>MAKITA</t>
  </si>
  <si>
    <t>AO SMITH</t>
  </si>
  <si>
    <t>SHENZHEN INOVANCE TECHNOLOGY</t>
  </si>
  <si>
    <t>ABIOMED</t>
  </si>
  <si>
    <t>MONOLITHIC POWER SYSTEMS</t>
  </si>
  <si>
    <t>SIERRA WIRELESS</t>
  </si>
  <si>
    <t>CHINA OILFIELD SERVICES</t>
  </si>
  <si>
    <t>XIAMEN JINGLONG MOTOR</t>
  </si>
  <si>
    <t>COLOPLAST</t>
  </si>
  <si>
    <t>ARRAY BIOPHARMA</t>
  </si>
  <si>
    <t>MAXAR TECHNOLOGIES</t>
  </si>
  <si>
    <t>UNIMICRON TECHNOLOGY</t>
  </si>
  <si>
    <t>NKT</t>
  </si>
  <si>
    <t>TEREX</t>
  </si>
  <si>
    <t>COMMVAULT SYSTEMS</t>
  </si>
  <si>
    <t>KAKEN PHARMACEUTICAL</t>
  </si>
  <si>
    <t>REVANCE THERAPEUTICS</t>
  </si>
  <si>
    <t>SUMITOMO BAKELITE</t>
  </si>
  <si>
    <t>ELRINGKLINGER</t>
  </si>
  <si>
    <t>MAREL</t>
  </si>
  <si>
    <t>Iceland</t>
  </si>
  <si>
    <t>TCL MULTIMEDIA TECHNOLOGY HOLDINGS</t>
  </si>
  <si>
    <t>UROVANT SCIENCES</t>
  </si>
  <si>
    <t>NABTESCO</t>
  </si>
  <si>
    <t>ALMIRALL</t>
  </si>
  <si>
    <t>TIANMA MICROELECTRONICS</t>
  </si>
  <si>
    <t>STARS GROUP</t>
  </si>
  <si>
    <t>KONGSBERG GRUPPEN</t>
  </si>
  <si>
    <t>ALUMINUM CORPORATION OF CHINA</t>
  </si>
  <si>
    <t>SHIMADZU</t>
  </si>
  <si>
    <t>CROWDSTRIKE HOLDINGS</t>
  </si>
  <si>
    <t>PENTAIR</t>
  </si>
  <si>
    <t>TIETO</t>
  </si>
  <si>
    <t>USHIO</t>
  </si>
  <si>
    <t>INTREXON</t>
  </si>
  <si>
    <t>INDIVIOR</t>
  </si>
  <si>
    <t>ESTERLINE TECHNOLOGIES</t>
  </si>
  <si>
    <t>XINFENGMING GROUP</t>
  </si>
  <si>
    <t>HUADONG MEDICINE</t>
  </si>
  <si>
    <t>ZUMTOBEL</t>
  </si>
  <si>
    <t>ANTA SPORTS PRODUCTS</t>
  </si>
  <si>
    <t>CHINA TRANSINFO TECHNOLOGY</t>
  </si>
  <si>
    <t>AKEBIA THERAPEUTICS</t>
  </si>
  <si>
    <t>HARMONIC</t>
  </si>
  <si>
    <t>AVIC AIRCRAFT</t>
  </si>
  <si>
    <t>ANGLO AMERICAN</t>
  </si>
  <si>
    <t>CALIX</t>
  </si>
  <si>
    <t>ACCELERON PHARMA</t>
  </si>
  <si>
    <t>CSSC OFFSHORE &amp; MARINE ENGINEERING</t>
  </si>
  <si>
    <t>OMEROS</t>
  </si>
  <si>
    <t>MONGODB</t>
  </si>
  <si>
    <t>CHURCH &amp; DWIGHT</t>
  </si>
  <si>
    <t>CIMPRESS</t>
  </si>
  <si>
    <t>SINOCHEM INTERNATIONAL</t>
  </si>
  <si>
    <t>CHUBU ELECTRIC POWER</t>
  </si>
  <si>
    <t>KANGDE XIN COMPOSITE MATERIAL</t>
  </si>
  <si>
    <t>TRADE DESK</t>
  </si>
  <si>
    <t>ALARM.COM</t>
  </si>
  <si>
    <t>DOOSAN BOBCAT</t>
  </si>
  <si>
    <t>BITAUTO</t>
  </si>
  <si>
    <t>BLOOM ENERGY</t>
  </si>
  <si>
    <t>GS YUASA</t>
  </si>
  <si>
    <t>OWENS CORNING</t>
  </si>
  <si>
    <t>SHENZHEN KINGDOM SCI-TECH</t>
  </si>
  <si>
    <t>ARGENX</t>
  </si>
  <si>
    <t>CHANGYUAN</t>
  </si>
  <si>
    <t>INSULET</t>
  </si>
  <si>
    <t>SUPERNUS PHARMACEUTICALS</t>
  </si>
  <si>
    <t>OPPEIN HOME GROUP</t>
  </si>
  <si>
    <t>JUNGHEINRICH</t>
  </si>
  <si>
    <t>SNAM</t>
  </si>
  <si>
    <t>MOMENTA PHARMACEUTICALS</t>
  </si>
  <si>
    <t>HUTCHISON CHINA MEDITECH</t>
  </si>
  <si>
    <t>CYCLERION THERAPEUTICS</t>
  </si>
  <si>
    <t>CHR HANSEN</t>
  </si>
  <si>
    <t>AXOVANT GENE THERAPIES</t>
  </si>
  <si>
    <t>GUANGZHOU HAIGE COMMUNICATIONS</t>
  </si>
  <si>
    <t>WESTINGHOUSE AIR BRAKE TECHNOLOGIES</t>
  </si>
  <si>
    <t>LIVZON PHARMACEUTICAL</t>
  </si>
  <si>
    <t>DAIWA HOUSE INDUSTRY</t>
  </si>
  <si>
    <t>LITTELFUSE</t>
  </si>
  <si>
    <t>TI FLUID</t>
  </si>
  <si>
    <t>BOBST</t>
  </si>
  <si>
    <t>LIVERAMP HOLDINGS</t>
  </si>
  <si>
    <t>PRIMAX ELECTRONICS</t>
  </si>
  <si>
    <t>AT&amp;S AUSTRIA TECHNOLOGIE &amp; SYSTEMTECHNIK</t>
  </si>
  <si>
    <t>SHUTTERSTOCK</t>
  </si>
  <si>
    <t>KINIKSA PHARMACEUTICALS</t>
  </si>
  <si>
    <t>ZHUZHOU TIMES NEW MATERIALS TECHNOLOGY</t>
  </si>
  <si>
    <t>DIODES</t>
  </si>
  <si>
    <t>MEDALLIA</t>
  </si>
  <si>
    <t>MINTH</t>
  </si>
  <si>
    <t>AERIE PHARMACEUTICALS</t>
  </si>
  <si>
    <t>INDUSTRIAL AND FINANCIAL SYSTEMS</t>
  </si>
  <si>
    <t>MYRIAD GENETICS</t>
  </si>
  <si>
    <t>ENERGIAS DE PORTUGAL</t>
  </si>
  <si>
    <t>Portugal</t>
  </si>
  <si>
    <t>NAVAL</t>
  </si>
  <si>
    <t>RINNAI</t>
  </si>
  <si>
    <t>SULZER</t>
  </si>
  <si>
    <t>TRICIDA</t>
  </si>
  <si>
    <t>RAKUTEN</t>
  </si>
  <si>
    <t>MEIDENSHA</t>
  </si>
  <si>
    <t>ASIAINFO TECHNOLOGIES</t>
  </si>
  <si>
    <t>VODAFONE</t>
  </si>
  <si>
    <t>TATE &amp; LYLE</t>
  </si>
  <si>
    <t>NEVS</t>
  </si>
  <si>
    <t>TRULY INTERNATIONAL</t>
  </si>
  <si>
    <t>ASHLAND</t>
  </si>
  <si>
    <t>CNOOC ENERGY TECHNOLOGY &amp; SERVICES</t>
  </si>
  <si>
    <t>COOPER COMPANIES</t>
  </si>
  <si>
    <t>NIPPON SHEET GLASS</t>
  </si>
  <si>
    <t>DESPEGAR.COM</t>
  </si>
  <si>
    <t>Argentina</t>
  </si>
  <si>
    <t>FIRST SOLAR</t>
  </si>
  <si>
    <t>ZHEJIANG BEIDA PHARMACEUTICAL</t>
  </si>
  <si>
    <t>ASPEN TECHNOLOGY</t>
  </si>
  <si>
    <t>NISSIN FOOD HOLDINGS</t>
  </si>
  <si>
    <t>EPIZYME</t>
  </si>
  <si>
    <t>TELENAV</t>
  </si>
  <si>
    <t>CELLTRION</t>
  </si>
  <si>
    <t>REGENXBIO</t>
  </si>
  <si>
    <t>TORO</t>
  </si>
  <si>
    <t>ACER</t>
  </si>
  <si>
    <t>KMW+NEXTER DEFENSE SYSTEMS</t>
  </si>
  <si>
    <t>VAREX IMAGING</t>
  </si>
  <si>
    <t>DECIPHERA PHARMACEUTICALS</t>
  </si>
  <si>
    <t>SUZHOU KEDA TECHNOLOGY</t>
  </si>
  <si>
    <t>LOTTE CHEMICAL</t>
  </si>
  <si>
    <t>HORIZON THERAPEUTICS</t>
  </si>
  <si>
    <t>SYNEOS HEALTH UK</t>
  </si>
  <si>
    <t>MCCORMICK</t>
  </si>
  <si>
    <t>NETGEAR</t>
  </si>
  <si>
    <t>TELENOR</t>
  </si>
  <si>
    <t>ASELSAN ELEKTRONIK SANAYI VE TICARET</t>
  </si>
  <si>
    <t>DONGXU OPTOELECTRONIC TECHNOLOGY</t>
  </si>
  <si>
    <t>LATTICE SEMICONDUCTOR</t>
  </si>
  <si>
    <t>DAYIE SPECIAL STEEL</t>
  </si>
  <si>
    <t>COMSCORE</t>
  </si>
  <si>
    <t>UBIQUITI NETWORKS</t>
  </si>
  <si>
    <t>CHEMOURS</t>
  </si>
  <si>
    <t>TRINET GROUP</t>
  </si>
  <si>
    <t>SHENZHEN SALUBRIS PHARMACEUTICALS</t>
  </si>
  <si>
    <t>WORKIVA</t>
  </si>
  <si>
    <t>HOLITECH TECHNOLOGY</t>
  </si>
  <si>
    <t>BOLIDEN</t>
  </si>
  <si>
    <t>KYB</t>
  </si>
  <si>
    <t>MIRATI THERAPEUTICS</t>
  </si>
  <si>
    <t>SEALED AIR</t>
  </si>
  <si>
    <t>GUANGZHOU PHARMACEUTICAL</t>
  </si>
  <si>
    <t>GEBERIT</t>
  </si>
  <si>
    <t>XTRION</t>
  </si>
  <si>
    <t>GUERBET</t>
  </si>
  <si>
    <t>CHICONY ELECTRONICS</t>
  </si>
  <si>
    <t>WEST JAPAN RAILWAY</t>
  </si>
  <si>
    <t>SOLAREDGE TECHNOLOGIES</t>
  </si>
  <si>
    <t>ODONATE THERAPEUTICS</t>
  </si>
  <si>
    <t>GENTHERM</t>
  </si>
  <si>
    <t>KAILE SCIENCE AND TECHNOLOGY</t>
  </si>
  <si>
    <t>ENANTA PHARMACEUTICALS</t>
  </si>
  <si>
    <t>IMA INDUSTRIA MACCHINE AUTOMATICHE</t>
  </si>
  <si>
    <t>FORTRESS BIOTECH</t>
  </si>
  <si>
    <t>PROGRESS SOFTWARE</t>
  </si>
  <si>
    <t>CHINA SINOMA INTERNATIONAL ENGINEERING</t>
  </si>
  <si>
    <t>HALMA</t>
  </si>
  <si>
    <t>BEIJING VENUSTECH</t>
  </si>
  <si>
    <t>SANDEN</t>
  </si>
  <si>
    <t>CDK</t>
  </si>
  <si>
    <t>LONKING HOLDINGS</t>
  </si>
  <si>
    <t>WEG</t>
  </si>
  <si>
    <t>GUANGXI LIUGONG MACHINERY</t>
  </si>
  <si>
    <t>PHARMA MAR</t>
  </si>
  <si>
    <t>SYNCHRONOSS TECHNOLOGIES</t>
  </si>
  <si>
    <t>SHANDONG BUCHANG PHARMACEUTICALS</t>
  </si>
  <si>
    <t>OJI</t>
  </si>
  <si>
    <t>TENABLE HOLDINGS</t>
  </si>
  <si>
    <t>LIFAN INDUSTRY</t>
  </si>
  <si>
    <t>TOHOKU ELECTRIC POWER</t>
  </si>
  <si>
    <t>KINGENTA ECOLOGICAL ENGINEERING</t>
  </si>
  <si>
    <t>HENSOLDT</t>
  </si>
  <si>
    <t>SHANGHAI JUNSHI BIOSCIENCE</t>
  </si>
  <si>
    <t>BILIBILI</t>
  </si>
  <si>
    <t>PANGANG</t>
  </si>
  <si>
    <t>GLOBAL UNICHIP</t>
  </si>
  <si>
    <t>SIMCORP</t>
  </si>
  <si>
    <t>MOBILEIRON</t>
  </si>
  <si>
    <t>INTEGRA LIFESCIENCES</t>
  </si>
  <si>
    <t>MAGNACHIP SEMICONDUCTOR</t>
  </si>
  <si>
    <t>CONOCOPHILLIPS</t>
  </si>
  <si>
    <t>GRIDSUM HOLDING</t>
  </si>
  <si>
    <t>AEROPORTS DE PARIS</t>
  </si>
  <si>
    <t>DAILY MAIL AND GENERAL TRUST</t>
  </si>
  <si>
    <t>DAIFUKU</t>
  </si>
  <si>
    <t>BCE</t>
  </si>
  <si>
    <t>XING</t>
  </si>
  <si>
    <t>SILTRONIC</t>
  </si>
  <si>
    <t>XENCOR</t>
  </si>
  <si>
    <t>KOLON</t>
  </si>
  <si>
    <t>SHANYING INTERNATIONAL HOLDINGS</t>
  </si>
  <si>
    <t>VTECH</t>
  </si>
  <si>
    <t>ASHOK LEYLAND</t>
  </si>
  <si>
    <t>PURETECH HEALTH</t>
  </si>
  <si>
    <t>GRAMMER</t>
  </si>
  <si>
    <t>TOKYO OHKA KOGYO</t>
  </si>
  <si>
    <t>AXON ENTERPRISE</t>
  </si>
  <si>
    <t>SBI HOLDINGS</t>
  </si>
  <si>
    <t>RECORDATI</t>
  </si>
  <si>
    <t>SILICON WORKS</t>
  </si>
  <si>
    <t>XUNLEI</t>
  </si>
  <si>
    <t>DYNATRACE</t>
  </si>
  <si>
    <t>SHANGHAI ZHENHUA</t>
  </si>
  <si>
    <t>SHENGYI TECHNOLOGY</t>
  </si>
  <si>
    <t>IMMUNOCORE</t>
  </si>
  <si>
    <t>SORRENTO THERAPEUTICS</t>
  </si>
  <si>
    <t>ANHUI ZHONGDING SEALING PARTS</t>
  </si>
  <si>
    <t>NUFARM</t>
  </si>
  <si>
    <t>TRUECAR</t>
  </si>
  <si>
    <t>TELIT COMMUNICATIONS</t>
  </si>
  <si>
    <t>LUYE PHARMA</t>
  </si>
  <si>
    <t>HINDALCO INDUSTRIES</t>
  </si>
  <si>
    <t>WUHU SHUNRONG SANQI INTERACTIVE ENTERTAINMENT</t>
  </si>
  <si>
    <t>GCL POLY ENERGY</t>
  </si>
  <si>
    <t>TONGWEI</t>
  </si>
  <si>
    <t>KOC</t>
  </si>
  <si>
    <t>RAZER</t>
  </si>
  <si>
    <t>COMPUTERSHARE</t>
  </si>
  <si>
    <t>DOMO</t>
  </si>
  <si>
    <t>SCHIBSTED</t>
  </si>
  <si>
    <t>MASIMO</t>
  </si>
  <si>
    <t>CELLECTIS</t>
  </si>
  <si>
    <t>HUNAN VALIN STEEL</t>
  </si>
  <si>
    <t>APTARGROUP</t>
  </si>
  <si>
    <t>CORCEPT THERAPEUTICS</t>
  </si>
  <si>
    <t>CARA THERAPEUTICS</t>
  </si>
  <si>
    <t>LINTEC</t>
  </si>
  <si>
    <t>WAGEWORKS</t>
  </si>
  <si>
    <t>FORMFACTOR</t>
  </si>
  <si>
    <t>VISIONOX TECHNOLOGY</t>
  </si>
  <si>
    <t>BEKAERT</t>
  </si>
  <si>
    <t>ULVAC</t>
  </si>
  <si>
    <t>DIGITAL CHINA</t>
  </si>
  <si>
    <t>WENS FOODSTUFF GROUP</t>
  </si>
  <si>
    <t>AKKA TECHNOLOGIES</t>
  </si>
  <si>
    <t>WAGO</t>
  </si>
  <si>
    <t>GENSCRIPT BIOTECH</t>
  </si>
  <si>
    <t>TRANSDIGM</t>
  </si>
  <si>
    <t>YOROZU</t>
  </si>
  <si>
    <t>REWE-ZENTRALFINANZ</t>
  </si>
  <si>
    <t>RADIANT OPTO ELECTRONICS</t>
  </si>
  <si>
    <t>PAYLOCITY HOLDING</t>
  </si>
  <si>
    <t>TOYO INK MANUFACTURING</t>
  </si>
  <si>
    <t>COOP</t>
  </si>
  <si>
    <t>AXALTA COATING SYSTEMS</t>
  </si>
  <si>
    <t>TOWER SEMICONDUCTOR</t>
  </si>
  <si>
    <t>PAUL HARTMANN</t>
  </si>
  <si>
    <t>KINGDEE INTERNATIONAL SOFTWARE</t>
  </si>
  <si>
    <t>MERITOR</t>
  </si>
  <si>
    <t>VISHAY INTERTECHNOLOGY</t>
  </si>
  <si>
    <t>ISHIHARA SANGYO KAISHA</t>
  </si>
  <si>
    <t>GOGO</t>
  </si>
  <si>
    <t>TOKUYAMA</t>
  </si>
  <si>
    <t>VERISIGN</t>
  </si>
  <si>
    <t>HUIZHOU DESAY SV AUTOMOTIVE</t>
  </si>
  <si>
    <t>FENG TAY ENTERPRISES</t>
  </si>
  <si>
    <t>SIGMA DESIGNS</t>
  </si>
  <si>
    <t>BEIJING SHIJI INFORMATION TECHNOLOGY</t>
  </si>
  <si>
    <t>LENNOX INTERNATIONAL</t>
  </si>
  <si>
    <t>BEIJING DABEINONG TECHNOLOGY</t>
  </si>
  <si>
    <t>FUJI</t>
  </si>
  <si>
    <t>YAMAZAKI BAKING</t>
  </si>
  <si>
    <t>CELANESE</t>
  </si>
  <si>
    <t>SHANDONG LINGLONG TYRE</t>
  </si>
  <si>
    <t>YANGTZE OPTICAL FIBRE AND CABLE JOINT STOCK</t>
  </si>
  <si>
    <t>MANHATTAN ASSOCIATES</t>
  </si>
  <si>
    <t>MED-EL ELEKTROMEDIZINISCHE GERAETE</t>
  </si>
  <si>
    <t>ORCHARD THERAPEUTICS</t>
  </si>
  <si>
    <t>TONGFU MICROELECTRONICS</t>
  </si>
  <si>
    <t>JIANGSU ZHONGLI GROUP</t>
  </si>
  <si>
    <t>RPM</t>
  </si>
  <si>
    <t>BOTTOMLINE TECHNOLOGIES</t>
  </si>
  <si>
    <t>QUANTENNA COMMUNICATIONS</t>
  </si>
  <si>
    <t>WISTRON NEWEB</t>
  </si>
  <si>
    <t>NINGBO HUAXIANG ELECTRONIC</t>
  </si>
  <si>
    <t>SASOL</t>
  </si>
  <si>
    <t>South Africa</t>
  </si>
  <si>
    <t>TOWA PHARMACEUTICAL</t>
  </si>
  <si>
    <t>ADVANCED ENERGY INDUSTRIES</t>
  </si>
  <si>
    <t>KCC</t>
  </si>
  <si>
    <t>TONGKUN</t>
  </si>
  <si>
    <t>MITAC HOLDINGS</t>
  </si>
  <si>
    <t>HEIWA</t>
  </si>
  <si>
    <t>MCKESSON</t>
  </si>
  <si>
    <t>VALMET</t>
  </si>
  <si>
    <t>CASA SYSTEMS</t>
  </si>
  <si>
    <t>YOUZU INTERACTIVE</t>
  </si>
  <si>
    <t>CHINA STEEL</t>
  </si>
  <si>
    <t>SNAP-ON</t>
  </si>
  <si>
    <t>MEGACHIPS</t>
  </si>
  <si>
    <t>G1 THERAPEUTICS</t>
  </si>
  <si>
    <t>CPC</t>
  </si>
  <si>
    <t>REATA PHARMACEUTICALS</t>
  </si>
  <si>
    <t>CHINA ALUMINUM INTERNATIONAL ENGINEERING</t>
  </si>
  <si>
    <t>POWER INTEGRATIONS</t>
  </si>
  <si>
    <t>HUGO BOSS</t>
  </si>
  <si>
    <t>BIOCRYST PHARMACEUTICALS</t>
  </si>
  <si>
    <t>FOSHAN HAITIAN</t>
  </si>
  <si>
    <t>ALBEMARLE</t>
  </si>
  <si>
    <t>XJ ELECTRIC</t>
  </si>
  <si>
    <t>BELLICUM PHARMA</t>
  </si>
  <si>
    <t>VARONIS SYSTEMS</t>
  </si>
  <si>
    <t>WILO</t>
  </si>
  <si>
    <t>SAMSUNG C&amp;T</t>
  </si>
  <si>
    <t>DIGITAL CHINA INFORMATION SERVICE</t>
  </si>
  <si>
    <t>SOGEFI</t>
  </si>
  <si>
    <t>MODINE MANUFACTURING</t>
  </si>
  <si>
    <t>WEB.COM</t>
  </si>
  <si>
    <t>INTERDIGITAL</t>
  </si>
  <si>
    <t>MERCURY SYSTEMS</t>
  </si>
  <si>
    <t>AECC AVIATION POWER</t>
  </si>
  <si>
    <t>NANJING HUADONG ELECTRONICS INFORMATION TECHNOLOGY</t>
  </si>
  <si>
    <t>UNIQURE</t>
  </si>
  <si>
    <t>TKH</t>
  </si>
  <si>
    <t>IONIS PHARMACEUTICALS</t>
  </si>
  <si>
    <t>KAPSCH TRAFFICCOM</t>
  </si>
  <si>
    <t>ARDELYX</t>
  </si>
  <si>
    <t>SHANDONG SUNPAPER</t>
  </si>
  <si>
    <t>DATALOGIC</t>
  </si>
  <si>
    <t>BIOCON</t>
  </si>
  <si>
    <t>MPM</t>
  </si>
  <si>
    <t>UNITED PHOSPHORUS</t>
  </si>
  <si>
    <t>CHENG UEI PRECISION INDUSTRY</t>
  </si>
  <si>
    <t>KINGNET NETWORK</t>
  </si>
  <si>
    <t>KYUNGSHIN</t>
  </si>
  <si>
    <t>NIBE INDUSTRIER</t>
  </si>
  <si>
    <t>DONGFENG AUTOMOBILE</t>
  </si>
  <si>
    <t>CLEARSIDE BIOMEDICAL</t>
  </si>
  <si>
    <t>PAYCOM SOFTWARE</t>
  </si>
  <si>
    <t>EXACT SCIENCES</t>
  </si>
  <si>
    <t>ITERUM THERAPEUTICS</t>
  </si>
  <si>
    <t>ISRAEL</t>
  </si>
  <si>
    <t>GENOMIC HEALTH</t>
  </si>
  <si>
    <t>HIROSE ELECTRIC</t>
  </si>
  <si>
    <t>AVAST</t>
  </si>
  <si>
    <t>SERES THERAPEUTICS</t>
  </si>
  <si>
    <t>AUTONEUM HOLDING</t>
  </si>
  <si>
    <t>NOLATO</t>
  </si>
  <si>
    <t>PARGESA</t>
  </si>
  <si>
    <t>E INK</t>
  </si>
  <si>
    <t>LIVEPERSON</t>
  </si>
  <si>
    <t>TOKYO SEIMITSU</t>
  </si>
  <si>
    <t>ZHEJIANG JUHUA</t>
  </si>
  <si>
    <t>COUPA SOFTWARE</t>
  </si>
  <si>
    <t>TREND MICRO</t>
  </si>
  <si>
    <t>ALEMBIC PHARMACEUTICALS</t>
  </si>
  <si>
    <t>CARBON BLACK</t>
  </si>
  <si>
    <t>SEIKAGAKU</t>
  </si>
  <si>
    <t>CHINA MOTOR</t>
  </si>
  <si>
    <t>DYNAVAX TECHNOLOGIES</t>
  </si>
  <si>
    <t>NORSK HYDRO</t>
  </si>
  <si>
    <t>SEA</t>
  </si>
  <si>
    <t>RAPID7</t>
  </si>
  <si>
    <t>OFFCN EDUCATION TECHNOLOGY</t>
  </si>
  <si>
    <t>CASIO COMPUTER</t>
  </si>
  <si>
    <t>DONG-A ST</t>
  </si>
  <si>
    <t>PROMETIC LIFE SCIENCES</t>
  </si>
  <si>
    <t>DMG MORI AG</t>
  </si>
  <si>
    <t>GUOXUAN HIGH-TECH</t>
  </si>
  <si>
    <t>SECOM</t>
  </si>
  <si>
    <t>INOVALON HOLDINGS</t>
  </si>
  <si>
    <t>CABOT</t>
  </si>
  <si>
    <t>GUANGDONG HEC TECHNOLOGY HOLDING</t>
  </si>
  <si>
    <t>SUNGROW POWER SUPPLY</t>
  </si>
  <si>
    <t>EMERGENT BIOSOLUTIONS</t>
  </si>
  <si>
    <t>CATCHER TECHNOLOGY</t>
  </si>
  <si>
    <t>WUXI TAIJI INDUSTRY LIMITED</t>
  </si>
  <si>
    <t>WONIK IPS</t>
  </si>
  <si>
    <t>NIHON KOHDEN</t>
  </si>
  <si>
    <t>CHINA AVIONICS SYSTEMS</t>
  </si>
  <si>
    <t>A10 NETWORKS</t>
  </si>
  <si>
    <t>HUMAX</t>
  </si>
  <si>
    <t>DIASORIN</t>
  </si>
  <si>
    <t>NORDEX</t>
  </si>
  <si>
    <t>JEOL</t>
  </si>
  <si>
    <t>LUBRIZOL</t>
  </si>
  <si>
    <t>INOVIO PHARMACEUTICALS</t>
  </si>
  <si>
    <t>AMADA</t>
  </si>
  <si>
    <t>BAOSHENG SCIENCE &amp; TECHNOLOGY INNOVATION</t>
  </si>
  <si>
    <t>HITACHI ZOSEN</t>
  </si>
  <si>
    <t>HONG LEONG ASIA</t>
  </si>
  <si>
    <t>BRAINLAB</t>
  </si>
  <si>
    <t>CURTISS-WRIGHT</t>
  </si>
  <si>
    <t>AIR PRODUCTS AND CHEMICALS</t>
  </si>
  <si>
    <t>JUST EAT</t>
  </si>
  <si>
    <t>ADAMA</t>
  </si>
  <si>
    <t>FOAMIX PHARMACEUTICALS</t>
  </si>
  <si>
    <t>LG UPLUS</t>
  </si>
  <si>
    <t>ZEALAND PHARMA</t>
  </si>
  <si>
    <t>OURPALM</t>
  </si>
  <si>
    <t>SINOSOFT</t>
  </si>
  <si>
    <t>INNER MONGOLIA YILI INDUSTRIAL</t>
  </si>
  <si>
    <t>FORTUM</t>
  </si>
  <si>
    <t>OIL &amp; NATURAL GAS</t>
  </si>
  <si>
    <t>CARBONITE</t>
  </si>
  <si>
    <t>LUMIRADX</t>
  </si>
  <si>
    <t>FISHER &amp; PAYKEL HEALTHCARE</t>
  </si>
  <si>
    <t>COOPER TIRE &amp; RUBBER</t>
  </si>
  <si>
    <t>KEURIG DR PEPPER</t>
  </si>
  <si>
    <t>LEXICON PHARMACEUTICALS</t>
  </si>
  <si>
    <t>ACUITY BRANDS</t>
  </si>
  <si>
    <t>PUMA</t>
  </si>
  <si>
    <t>KOENIG &amp; BAUER</t>
  </si>
  <si>
    <t>TDC</t>
  </si>
  <si>
    <t>ANHUI TRUCHUM ADVANCED MATERIALS AND TECHNOLOGY</t>
  </si>
  <si>
    <t>CGG</t>
  </si>
  <si>
    <t>IGG</t>
  </si>
  <si>
    <t>VATTENFALL</t>
  </si>
  <si>
    <t>INVITAE</t>
  </si>
  <si>
    <t>LEPU MEDICAL TECHNOLOGY BEIJING</t>
  </si>
  <si>
    <t>FARFETCH</t>
  </si>
  <si>
    <t>TENARIS</t>
  </si>
  <si>
    <t>TYLER TECHNOLOGIES</t>
  </si>
  <si>
    <t>GRACO</t>
  </si>
  <si>
    <t>NEWLAND DIGITAL TECHNOLOGY</t>
  </si>
  <si>
    <t>STERIS</t>
  </si>
  <si>
    <t>SINOMA SCIENCE &amp; TECHNOLOGY</t>
  </si>
  <si>
    <t>ACLARIS THERAPEUTICS</t>
  </si>
  <si>
    <t>BARRY CALLEBAUT</t>
  </si>
  <si>
    <t>EVERTZ TECHNOLOGIES</t>
  </si>
  <si>
    <t>NEXEN TIRE</t>
  </si>
  <si>
    <t>ZALANDO</t>
  </si>
  <si>
    <t>OBSEVA</t>
  </si>
  <si>
    <t>NIPPON ELECTRIC GLASS</t>
  </si>
  <si>
    <t>CYTOKINETICS</t>
  </si>
  <si>
    <t>W R GRACE</t>
  </si>
  <si>
    <t>JANGHO GROUP</t>
  </si>
  <si>
    <t>ARCELIK</t>
  </si>
  <si>
    <t>PACIFIC BIOSCIENCES OF CALIFORNIA</t>
  </si>
  <si>
    <t>KSB</t>
  </si>
  <si>
    <t>POXEL</t>
  </si>
  <si>
    <t>TADANO</t>
  </si>
  <si>
    <t>BIO-TECHNE</t>
  </si>
  <si>
    <t>SUZHOU DONGSHAN PRECISION MANUFACTURING COPANY</t>
  </si>
  <si>
    <t>AVID TECHNOLOGY</t>
  </si>
  <si>
    <t>ROHTO PHARMACEUTICAL</t>
  </si>
  <si>
    <t>YPSOMED</t>
  </si>
  <si>
    <t>MACE FINANCE</t>
  </si>
  <si>
    <t>XINGFA ALUMINIUM HOLDINGS</t>
  </si>
  <si>
    <t>ZHEJIANG SATELLITE PETROCHEMICALS</t>
  </si>
  <si>
    <t>BIAL</t>
  </si>
  <si>
    <t>INDIAN OIL</t>
  </si>
  <si>
    <t>ADDSINO</t>
  </si>
  <si>
    <t>SHANGHAI HUAYI GROUP</t>
  </si>
  <si>
    <t>SMARTSHEET</t>
  </si>
  <si>
    <t>SHANGHAI HUAYI (GROUP)</t>
  </si>
  <si>
    <t>FORESCOUT TECHNOLOGIES</t>
  </si>
  <si>
    <t>NUVASIVE</t>
  </si>
  <si>
    <t>ZERIA PHARMACEUTICAL</t>
  </si>
  <si>
    <t>OCADO</t>
  </si>
  <si>
    <t>VIRTU ITG HOLDINGS</t>
  </si>
  <si>
    <t>NATUS MEDICAL</t>
  </si>
  <si>
    <t>GEM</t>
  </si>
  <si>
    <t>CHINA YUCHAI</t>
  </si>
  <si>
    <t>CASTLIGHT HEALTH</t>
  </si>
  <si>
    <t>IMI</t>
  </si>
  <si>
    <t>MHI VESTAS OFFSHORE WIND</t>
  </si>
  <si>
    <t>ETABLISSEMENTEN FRANZ COLRUYT</t>
  </si>
  <si>
    <t>WANXIANG QIANCHAO</t>
  </si>
  <si>
    <t>KOBAYASHI PHARMACEUTICAL</t>
  </si>
  <si>
    <t>EDGEWELL PERSONAL CARE</t>
  </si>
  <si>
    <t>VENTURE</t>
  </si>
  <si>
    <t>ALKEM LABO</t>
  </si>
  <si>
    <t>GFK</t>
  </si>
  <si>
    <t>EPISTAR</t>
  </si>
  <si>
    <t>ZHEJIANG NHU</t>
  </si>
  <si>
    <t>GIGABYTE TECHNOLOGY</t>
  </si>
  <si>
    <t>CONVATEC GROUP</t>
  </si>
  <si>
    <t>HANGZHOU SUNYARD SYSTEM ENGINEERING</t>
  </si>
  <si>
    <t>POWERTECH TECHNOLOGY</t>
  </si>
  <si>
    <t>OPTIVA</t>
  </si>
  <si>
    <t>LANSFORSAKRINGAR</t>
  </si>
  <si>
    <t>NEON THERAPEUTICS</t>
  </si>
  <si>
    <t>NIPPON PAPER INDUSTRIES</t>
  </si>
  <si>
    <t>ZHEJIANG DAILY DIGITAL CULTURE GROUP</t>
  </si>
  <si>
    <t>8X8</t>
  </si>
  <si>
    <t>PROS</t>
  </si>
  <si>
    <t>SINO AMERICAN SILICON PRODUCTS</t>
  </si>
  <si>
    <t>TRELLEBORG</t>
  </si>
  <si>
    <t>FUJIAN LONGKING</t>
  </si>
  <si>
    <t>SYNDAX PHARMA</t>
  </si>
  <si>
    <t>GFI INFORMATIQUE</t>
  </si>
  <si>
    <t>HENGAN INTERNATIONAL GROUP</t>
  </si>
  <si>
    <t>DONALDSON</t>
  </si>
  <si>
    <t>ZHEJIANG SANHUA</t>
  </si>
  <si>
    <t>NACHI FUJIKOSHI</t>
  </si>
  <si>
    <t>SYNEOS HEALTH IVH UK</t>
  </si>
  <si>
    <t>UNICHARM</t>
  </si>
  <si>
    <t>WACKER NEUSON</t>
  </si>
  <si>
    <t>UPM-KYMMENE</t>
  </si>
  <si>
    <t>FUCHS PETROLUB</t>
  </si>
  <si>
    <t>MERIT MEDICAL SYSTEMS</t>
  </si>
  <si>
    <t>PROTAGONIST THERAPEUTICS</t>
  </si>
  <si>
    <t>INSTRUCTURE</t>
  </si>
  <si>
    <t>HANESBRANDS</t>
  </si>
  <si>
    <t>TOKYO GAS</t>
  </si>
  <si>
    <t>OSI SYSTEMS</t>
  </si>
  <si>
    <t>BAJAJ AUTO</t>
  </si>
  <si>
    <t>FUJISHOJI</t>
  </si>
  <si>
    <t>WRIGHT MEDICAL</t>
  </si>
  <si>
    <t>OM RESIDUAL UK</t>
  </si>
  <si>
    <t>SUN</t>
  </si>
  <si>
    <t>ACCTON TECHNOLOGY</t>
  </si>
  <si>
    <t>BAVARIAN NORDIC</t>
  </si>
  <si>
    <t>KANSAI PAINT</t>
  </si>
  <si>
    <t>XIANGTAN ELECTRIC MANUFACTURING</t>
  </si>
  <si>
    <t>MAKINO MILLING MACHINE</t>
  </si>
  <si>
    <t>UNITY BIOTECHNOLOGY</t>
  </si>
  <si>
    <t>NORDSON</t>
  </si>
  <si>
    <t>MILLER HERMAN</t>
  </si>
  <si>
    <t>ARLO TECHNOLOGIES</t>
  </si>
  <si>
    <t>TELADOC</t>
  </si>
  <si>
    <t>HYUNDAI HEAVY INDUSTRIES</t>
  </si>
  <si>
    <t>EDITAS MEDICINE</t>
  </si>
  <si>
    <t>HAND ENTERPRISE SOLUTIONS</t>
  </si>
  <si>
    <t>INTELLIA THERAPEUTICS</t>
  </si>
  <si>
    <t>NAGASE</t>
  </si>
  <si>
    <t>WEIFU HIGH-TECHNOLOGY GROUP</t>
  </si>
  <si>
    <t>CRANE</t>
  </si>
  <si>
    <t>DE LONGHI</t>
  </si>
  <si>
    <t>MESOBLAST</t>
  </si>
  <si>
    <t>UNIPRES</t>
  </si>
  <si>
    <t>JOHN WOOD GROUP</t>
  </si>
  <si>
    <t>ROCKLEY PHOTONICS</t>
  </si>
  <si>
    <t>KONECRANES</t>
  </si>
  <si>
    <t>UPWORK</t>
  </si>
  <si>
    <t>AMORE PACIFIC</t>
  </si>
  <si>
    <t>IMMSI</t>
  </si>
  <si>
    <t>CYMABAY THERAPEUTICS</t>
  </si>
  <si>
    <t>SOLID BIOSCIENCES</t>
  </si>
  <si>
    <t>MIMECAST</t>
  </si>
  <si>
    <t>EOS HOLDING</t>
  </si>
  <si>
    <t>ZHEJIANG HUAHAI PHARMACEUTICAL</t>
  </si>
  <si>
    <t>DSV</t>
  </si>
  <si>
    <t>VORWERK</t>
  </si>
  <si>
    <t>NOF</t>
  </si>
  <si>
    <t>SERCOMM</t>
  </si>
  <si>
    <t>RADWARE</t>
  </si>
  <si>
    <t>INSYS THERAPEUTICS</t>
  </si>
  <si>
    <t>BLUESTAR ADISSEO</t>
  </si>
  <si>
    <t>HEICO</t>
  </si>
  <si>
    <t>LINGYUN INDUSTRIAL</t>
  </si>
  <si>
    <t>ASSEMBLY BIOSCIENCES</t>
  </si>
  <si>
    <t>VOYAGER THERAPEUTICS</t>
  </si>
  <si>
    <t>DEUTSCHE POST</t>
  </si>
  <si>
    <t>AXWAY SOFTWARE</t>
  </si>
  <si>
    <t>GOSUNCN TECHNOLOGY</t>
  </si>
  <si>
    <t>FOXCONN TECHNOLOGY</t>
  </si>
  <si>
    <t>CITIZEN</t>
  </si>
  <si>
    <t>CYBERARK SOFTWARE</t>
  </si>
  <si>
    <t>UNIZYX HOLDING</t>
  </si>
  <si>
    <t>TORRENT PHARMACEUTICALS</t>
  </si>
  <si>
    <t>BEIJING THUNISOFT</t>
  </si>
  <si>
    <t>INNER MONGOLIA FIRST MACHINERY</t>
  </si>
  <si>
    <t>OWENS-ILLINOIS</t>
  </si>
  <si>
    <t>SHANGHAI FUDAN MICROELECTRONICS</t>
  </si>
  <si>
    <t>KYMAB GROUP</t>
  </si>
  <si>
    <t>ADVAXIS</t>
  </si>
  <si>
    <t>CELLDEX THERAPEUTICS</t>
  </si>
  <si>
    <t>SHANGHAI HIGHLY</t>
  </si>
  <si>
    <t>ZUORA</t>
  </si>
  <si>
    <t>SHENZHEN GRANDLAND GROUP</t>
  </si>
  <si>
    <t>FORTY SEVEN</t>
  </si>
  <si>
    <t>PALFINGER</t>
  </si>
  <si>
    <t>ANGANG STEEL</t>
  </si>
  <si>
    <t>TIANJIN 712 COMMUNICATION &amp; BROADCASTING</t>
  </si>
  <si>
    <t>STAMPSCOM</t>
  </si>
  <si>
    <t>DAEWOO SHIPBUILDING &amp; MARINE</t>
  </si>
  <si>
    <t>ACCURAY</t>
  </si>
  <si>
    <t>WIPRO</t>
  </si>
  <si>
    <t>COHU</t>
  </si>
  <si>
    <t>CHINA XD PLASTICS</t>
  </si>
  <si>
    <t>NIPPON SODA</t>
  </si>
  <si>
    <t>POLYONE</t>
  </si>
  <si>
    <t>BHARAT HEAVY ELECTRICALS</t>
  </si>
  <si>
    <t>ZIJIN MINING</t>
  </si>
  <si>
    <t>SAURER INTELLIGENT TECHNOLOGY</t>
  </si>
  <si>
    <t>TRANSLATE BIO</t>
  </si>
  <si>
    <t>BEIJING KUNLUN TECH</t>
  </si>
  <si>
    <t>NABORS INDUSTRIES</t>
  </si>
  <si>
    <t>CONAGRA BRANDS</t>
  </si>
  <si>
    <t>CD PROJEKT</t>
  </si>
  <si>
    <t>Poland</t>
  </si>
  <si>
    <t>J M SMUCKER</t>
  </si>
  <si>
    <t>TRINSEO</t>
  </si>
  <si>
    <t>TIANSHUI HUATIAN TECHNOLOGY</t>
  </si>
  <si>
    <t>HEXCEL</t>
  </si>
  <si>
    <t>JENOPTIK</t>
  </si>
  <si>
    <t>BEIJING SIFANG AUTOMATION</t>
  </si>
  <si>
    <t>EGO BLANC UND FISCHER &amp; CO</t>
  </si>
  <si>
    <t>NISSHIN SEIFUN</t>
  </si>
  <si>
    <t>AQUANTIA</t>
  </si>
  <si>
    <t>ACUSHNET HOLDINGS</t>
  </si>
  <si>
    <t>HITHINK ROYALFLUSH INFORMATION NETWORK</t>
  </si>
  <si>
    <t>SHENZHEN GONGJIN ELECTRONICS</t>
  </si>
  <si>
    <t>OXFORD NANOPORE TECHNOLOGIES</t>
  </si>
  <si>
    <t>GLOBUS MEDICAL</t>
  </si>
  <si>
    <t>CHENGDU DR PENG TELECOM&amp;MEDIA</t>
  </si>
  <si>
    <t>GANSU JIU STEEL GROUP HONG XING IRON &amp; STEEL</t>
  </si>
  <si>
    <t>CHINA AEROSPACE TIMES ELECTRONICS</t>
  </si>
  <si>
    <t>AMARIN</t>
  </si>
  <si>
    <t>GOSSAMER BIO</t>
  </si>
  <si>
    <t>CHIMERIX</t>
  </si>
  <si>
    <t>AVIC ELECTROMECHANICAL SYSTEMS</t>
  </si>
  <si>
    <t>TOBII</t>
  </si>
  <si>
    <t>CARLISLE COMPANIES</t>
  </si>
  <si>
    <t>SK CHEMICALS</t>
  </si>
  <si>
    <t>ENEL</t>
  </si>
  <si>
    <t>LUFTHANSA</t>
  </si>
  <si>
    <t>NESTE</t>
  </si>
  <si>
    <t>FERROVIAL</t>
  </si>
  <si>
    <t>BIOTEST</t>
  </si>
  <si>
    <t>CERIDIAN HCM HOLDING</t>
  </si>
  <si>
    <t>CJ CHEILJEDANG</t>
  </si>
  <si>
    <t>TUNIU</t>
  </si>
  <si>
    <t>LOMON BILLIONS GROUP</t>
  </si>
  <si>
    <t>SHENZHEN MTC</t>
  </si>
  <si>
    <t>TECAN</t>
  </si>
  <si>
    <t>DALIAN HUARUI HEAVY</t>
  </si>
  <si>
    <t>EMS CHEMIE</t>
  </si>
  <si>
    <t>QUALYS</t>
  </si>
  <si>
    <t>BROOKS AUTOMATION</t>
  </si>
  <si>
    <t>KONKA</t>
  </si>
  <si>
    <t>SEKISUI HOUSE</t>
  </si>
  <si>
    <t>CATALENT</t>
  </si>
  <si>
    <t>ANHUI HELI</t>
  </si>
  <si>
    <t>ALLEGION</t>
  </si>
  <si>
    <t>AIXTRON</t>
  </si>
  <si>
    <t>ANHUI HENGYUAN COAL INDUSTRY AND ELECTRICITY POWER</t>
  </si>
  <si>
    <t>INMARSAT</t>
  </si>
  <si>
    <t>MSA SAFETY</t>
  </si>
  <si>
    <t>TPR</t>
  </si>
  <si>
    <t>LINCOLN ELECTRIC</t>
  </si>
  <si>
    <t>ZHEJIANG SOUTHEAST SPACE FRAME</t>
  </si>
  <si>
    <t>ALK ABELLO</t>
  </si>
  <si>
    <t>KOREA GAS</t>
  </si>
  <si>
    <t>DELTA GALIL INDUSTRIES</t>
  </si>
  <si>
    <t>QAD</t>
  </si>
  <si>
    <t>ZHEJIANG HUAYOU COBALT</t>
  </si>
  <si>
    <t>EXFO</t>
  </si>
  <si>
    <t>NICHIAS</t>
  </si>
  <si>
    <t>COMTECH TELECOMMUNICATIONS</t>
  </si>
  <si>
    <t>NEOPHOTONICS</t>
  </si>
  <si>
    <t>SCOR</t>
  </si>
  <si>
    <t>TANVEX BIOPHARMA</t>
  </si>
  <si>
    <t>GRITSTONE ONCOLOGY</t>
  </si>
  <si>
    <t>AEROSPACE COMMUNICATIONS</t>
  </si>
  <si>
    <t>UNIVERSAL DISPLAY</t>
  </si>
  <si>
    <t>STEELCASE</t>
  </si>
  <si>
    <t>SCOTTS MIRACLE-GRO</t>
  </si>
  <si>
    <t>GENUS</t>
  </si>
  <si>
    <t>STELLA INTERNATIONAL</t>
  </si>
  <si>
    <t>MIRACA</t>
  </si>
  <si>
    <t>ACTIA</t>
  </si>
  <si>
    <t>EIZO</t>
  </si>
  <si>
    <t>DALIAN ZEUS ENTERTAINMENT</t>
  </si>
  <si>
    <t>ELMOS SEMICONDUCTOR</t>
  </si>
  <si>
    <t>JINKOSOLAR</t>
  </si>
  <si>
    <t>SALVATORE FERRAGAMO</t>
  </si>
  <si>
    <t>TSUMURA</t>
  </si>
  <si>
    <t>AMCOR</t>
  </si>
  <si>
    <t>NANTKWEST</t>
  </si>
  <si>
    <t>WM MORRISON SUPERMARKETS</t>
  </si>
  <si>
    <t>EVENTBRITE</t>
  </si>
  <si>
    <t>ROCKET PHARMACEUTICALS</t>
  </si>
  <si>
    <t>MYCRONIC</t>
  </si>
  <si>
    <t>ZHEJIANG SEMIR GARMENT</t>
  </si>
  <si>
    <t>EVE ENERGY</t>
  </si>
  <si>
    <t>ENBW ENERGIE BADEN-WURTTEMBERG</t>
  </si>
  <si>
    <t>DOWA</t>
  </si>
  <si>
    <t>BEIJING ORIENT LANDSCAPE</t>
  </si>
  <si>
    <t>FLEXION THERAPEUTICS</t>
  </si>
  <si>
    <t>STEALTH BIOTHERAPEUTICS</t>
  </si>
  <si>
    <t>AVALARA</t>
  </si>
  <si>
    <t>SUZUKEN</t>
  </si>
  <si>
    <t>XIWANG SPECIAL STEEL COMPANY</t>
  </si>
  <si>
    <t>3SBIO</t>
  </si>
  <si>
    <t>ENVESTNET</t>
  </si>
  <si>
    <t>GOTHAER</t>
  </si>
  <si>
    <t>ICU MEDICAL</t>
  </si>
  <si>
    <t>SUNPLUS TECHNOLOGY</t>
  </si>
  <si>
    <t>HAREL INSURANCE</t>
  </si>
  <si>
    <t>ACCELINK TECHNOLOGIES</t>
  </si>
  <si>
    <t>XIZANG HAISCO PHARMACEUTICAL</t>
  </si>
  <si>
    <t>RIETER</t>
  </si>
  <si>
    <t>PACIRA BIOSCIENCES</t>
  </si>
  <si>
    <t>ADURO BIOTECH</t>
  </si>
  <si>
    <t>COMET</t>
  </si>
  <si>
    <t>AMPHASTAR PHARMACEUTICALS</t>
  </si>
  <si>
    <t>CENTRAL GLASS</t>
  </si>
  <si>
    <t>CUBIC</t>
  </si>
  <si>
    <t>TONGDA GROUP HOLDINGS</t>
  </si>
  <si>
    <t>VONAGE HOLDINGS</t>
  </si>
  <si>
    <t>NOVANTA</t>
  </si>
  <si>
    <t>WUXI APPTEC</t>
  </si>
  <si>
    <t>APOLLO TYRES</t>
  </si>
  <si>
    <t>ARBUTUS BIOPHARMA</t>
  </si>
  <si>
    <t>CHANGCHUN HIGH &amp; NEW TECHNOLOGY INDUSTRIES</t>
  </si>
  <si>
    <t>SHERWIN WILLIAMS</t>
  </si>
  <si>
    <t>LS</t>
  </si>
  <si>
    <t>AXCELIS TECHNOLOGIES</t>
  </si>
  <si>
    <t>WASION GROUP HOLDINGS</t>
  </si>
  <si>
    <t>ARITY INTERNATIONAL</t>
  </si>
  <si>
    <t>RA PHARMA</t>
  </si>
  <si>
    <t>EPPENDORF</t>
  </si>
  <si>
    <t>SUZHOU VICTORY PRECISION MANUFACTURE</t>
  </si>
  <si>
    <t>PILATUS AIRCRAFT</t>
  </si>
  <si>
    <t>RUBIUS THERAPEUTICS</t>
  </si>
  <si>
    <t>SHANDONG GOLD MINING</t>
  </si>
  <si>
    <t>ASIA VITAL COMPONENTS</t>
  </si>
  <si>
    <t>EXEDY</t>
  </si>
  <si>
    <t>QUIDEL</t>
  </si>
  <si>
    <t>BEYONDSPRING</t>
  </si>
  <si>
    <t>THK</t>
  </si>
  <si>
    <t>SIENNA BIOPHARMACEUTICALS</t>
  </si>
  <si>
    <t>BRASKEM</t>
  </si>
  <si>
    <t>ZHONGSHAN BROAD OCEAN MOTOR</t>
  </si>
  <si>
    <t>SUDZUCKER</t>
  </si>
  <si>
    <t>KEDRION</t>
  </si>
  <si>
    <t>COMPUGROUP MEDICAL</t>
  </si>
  <si>
    <t>WEIR</t>
  </si>
  <si>
    <t>NANYANG TOPSEC TECHNOLOGIES</t>
  </si>
  <si>
    <t>FATE THERAPEUTICS</t>
  </si>
  <si>
    <t>CABOT MICROELECTRONICS</t>
  </si>
  <si>
    <t>TOMRA SYSTEMS</t>
  </si>
  <si>
    <t>JUKI</t>
  </si>
  <si>
    <t>ANAPTYSBIO</t>
  </si>
  <si>
    <t>VAISALA</t>
  </si>
  <si>
    <t>LFB</t>
  </si>
  <si>
    <t>CHANGSHIN</t>
  </si>
  <si>
    <t>TOCAGEN</t>
  </si>
  <si>
    <t>SUMCO</t>
  </si>
  <si>
    <t>ZHEJIANG WANFENG AUTO WHEEL</t>
  </si>
  <si>
    <t>VALLOUREC</t>
  </si>
  <si>
    <t>CROWN HOLDINGS</t>
  </si>
  <si>
    <t>INTEGER</t>
  </si>
  <si>
    <t>STONERIDGE</t>
  </si>
  <si>
    <t>WEIDMUELLER HOLDING</t>
  </si>
  <si>
    <t>DAIDO STEEL</t>
  </si>
  <si>
    <t>NORITZ</t>
  </si>
  <si>
    <t>CEGEDIM</t>
  </si>
  <si>
    <t>FULLSHARE HOLDINGS</t>
  </si>
  <si>
    <t>GUARDANT HEALTH</t>
  </si>
  <si>
    <t>SAKATA SEED</t>
  </si>
  <si>
    <t>CHINA HIGH SPEED TRANSMISSION EQUIPMENT</t>
  </si>
  <si>
    <t>NOVOCURE</t>
  </si>
  <si>
    <t>CHINA TRADITIONAL CHINESE MEDICINE</t>
  </si>
  <si>
    <t>WOLONG ELECTRIC</t>
  </si>
  <si>
    <t>CGI</t>
  </si>
  <si>
    <t>SHANGHAI PRIME MACHINERY</t>
  </si>
  <si>
    <t>FUNAI ELECTRIC</t>
  </si>
  <si>
    <t>RHYTHM PHARMACEUTICALS</t>
  </si>
  <si>
    <t>FORTUNE BRANDS HOME &amp; SECURITY</t>
  </si>
  <si>
    <t>MOWI</t>
  </si>
  <si>
    <t>SANYO CHEMICAL INDUSTRIES</t>
  </si>
  <si>
    <t>SHINDENGEN ELECTRIC MANUFACTURING</t>
  </si>
  <si>
    <t>QUOTIENT</t>
  </si>
  <si>
    <t>INSPUR SOFTWARE</t>
  </si>
  <si>
    <t>RISO KAGAKU</t>
  </si>
  <si>
    <t>FORMULA SYSTEMS 1985</t>
  </si>
  <si>
    <t>ACHILLION PHARMACEUTICALS</t>
  </si>
  <si>
    <t>BEIJING NEW BUILDING MATERIAL PUBLIC LIMITED</t>
  </si>
  <si>
    <t>BENEFITFOCUS</t>
  </si>
  <si>
    <t>GENERAC</t>
  </si>
  <si>
    <t>Q2 HOLDINGS</t>
  </si>
  <si>
    <t>MERRIMACK PHARMACEUTICALS</t>
  </si>
  <si>
    <t>OUTOTEC</t>
  </si>
  <si>
    <t>APPLIED OPTOELECTRONICS</t>
  </si>
  <si>
    <t>TRIUMPH</t>
  </si>
  <si>
    <t>CARGURUS</t>
  </si>
  <si>
    <t>NATERA</t>
  </si>
  <si>
    <t>EZAKI GLICO</t>
  </si>
  <si>
    <t>PARADE TECHNOLOGIES</t>
  </si>
  <si>
    <t>GLAUKOS</t>
  </si>
  <si>
    <t>ADLINK TECHNOLOGY</t>
  </si>
  <si>
    <t>KURITA WATER INDUSTRIES</t>
  </si>
  <si>
    <t>VECTURA</t>
  </si>
  <si>
    <t>UNIVERSAL ENTERTAINMENT</t>
  </si>
  <si>
    <t>BEIJING SHUZHI TECHNOLOGY</t>
  </si>
  <si>
    <t>CSG</t>
  </si>
  <si>
    <t>FUJIAN FURI ELECTRONICS</t>
  </si>
  <si>
    <t>BEIJINGWEST INDUSTRIES</t>
  </si>
  <si>
    <t>MERSANA THERAPEUTICS</t>
  </si>
  <si>
    <t>SHANGHAI MODERN PHARMACEUTICAL</t>
  </si>
  <si>
    <t>NINGBO SHANSHAN</t>
  </si>
  <si>
    <t>NATS</t>
  </si>
  <si>
    <t>KYUSHU ELECTRIC POWER</t>
  </si>
  <si>
    <t>LEONHARD KURZ STIFTUNG</t>
  </si>
  <si>
    <t>GUANGDONG HOMA APPLIANCES</t>
  </si>
  <si>
    <t>NIPPON LIGHT METAL</t>
  </si>
  <si>
    <t>CIDARA THERAPEUTICS</t>
  </si>
  <si>
    <t>VERSUM MATERIALS</t>
  </si>
  <si>
    <t>RUDOLPH TECHNOLOGIES</t>
  </si>
  <si>
    <t>FORYOU</t>
  </si>
  <si>
    <t>ALIGHT</t>
  </si>
  <si>
    <t>ANAPLAN</t>
  </si>
  <si>
    <t>KADMON HOLDINGS</t>
  </si>
  <si>
    <t>SK HOLDINGS</t>
  </si>
  <si>
    <t>DAIHEN</t>
  </si>
  <si>
    <t>NILFISK HOLDING</t>
  </si>
  <si>
    <t>HYOSUNG</t>
  </si>
  <si>
    <t>TETRAPHASE PHARMACEUTICALS</t>
  </si>
  <si>
    <t>EVERBRIDGE</t>
  </si>
  <si>
    <t>CONSTELLATION PHARMACEUTICALS</t>
  </si>
  <si>
    <t>KOSE</t>
  </si>
  <si>
    <t>BELIMO</t>
  </si>
  <si>
    <t>VANGUARD INTERNATIONAL SEMICONDUCTOR</t>
  </si>
  <si>
    <t>SOSEI</t>
  </si>
  <si>
    <t>ADVERUM BIOTECHNOLOGIES</t>
  </si>
  <si>
    <t>COLFAX</t>
  </si>
  <si>
    <t>NEVRO</t>
  </si>
  <si>
    <t>ZHEJIANG DUN AN ARTIFICIAL ENVIRONMENT EQUIPMENT</t>
  </si>
  <si>
    <t>FIRST TRACTOR</t>
  </si>
  <si>
    <t>PAT UKRGAZVYDOBUVANNYA</t>
  </si>
  <si>
    <t>Ukraine</t>
  </si>
  <si>
    <t>J2 GLOBAL</t>
  </si>
  <si>
    <t>ARROWHEAD PHARMACEUTICALS</t>
  </si>
  <si>
    <t>SUMMIT</t>
  </si>
  <si>
    <t>CHINA BAOAN</t>
  </si>
  <si>
    <t>FOCALTECH SYSTEMS</t>
  </si>
  <si>
    <t>NANOMETRICS</t>
  </si>
  <si>
    <t>SYROS PHARMACEUTICALS</t>
  </si>
  <si>
    <t>CECONOMY</t>
  </si>
  <si>
    <t>UXIN</t>
  </si>
  <si>
    <t>DOUYU INTERNATIONAL HOLDINGS</t>
  </si>
  <si>
    <t>AVON PRODUCTS</t>
  </si>
  <si>
    <t>IDEX</t>
  </si>
  <si>
    <t>EASTMAN KODAK</t>
  </si>
  <si>
    <t>BEIJING SJ ENVIRONMENTAL PROTECTION AND NEW MATERIAL</t>
  </si>
  <si>
    <t>ZAFGEN</t>
  </si>
  <si>
    <t>QUOTIENT TECHNOLOGY</t>
  </si>
  <si>
    <t>DESCARTES SYSTEMS</t>
  </si>
  <si>
    <t>FINASTRA INTERNATIONAL</t>
  </si>
  <si>
    <t>CEVA</t>
  </si>
  <si>
    <t>HAIER ELECTRONICS</t>
  </si>
  <si>
    <t>SEIREN</t>
  </si>
  <si>
    <t>CRODA INTERNATIONAL</t>
  </si>
  <si>
    <t>VERISK ANALYTICS</t>
  </si>
  <si>
    <t>SHENZHEN CLOU ELECTRONICS</t>
  </si>
  <si>
    <t>KUREHA</t>
  </si>
  <si>
    <t>PROTEOSTASIS THERAPEUTICS</t>
  </si>
  <si>
    <t>HEALTHEQUITY</t>
  </si>
  <si>
    <t>NGK SPARK PLUG</t>
  </si>
  <si>
    <t>TOFAS</t>
  </si>
  <si>
    <t>KUMIAI CHEMICAL INDUSTRY</t>
  </si>
  <si>
    <t>DB HITEK</t>
  </si>
  <si>
    <t>AKORN</t>
  </si>
  <si>
    <t>SIYUAN ELECTRIC</t>
  </si>
  <si>
    <t>STEMLINE THERAPEUTICS</t>
  </si>
  <si>
    <t>LUMINEX</t>
  </si>
  <si>
    <t>ZHEJIANG WANMA</t>
  </si>
  <si>
    <t>HUNTER DOUGLAS</t>
  </si>
  <si>
    <t>IMAGINATION TECHNOLOGIES</t>
  </si>
  <si>
    <t>NATIONAL BANK OF GREECE</t>
  </si>
  <si>
    <t>Greece</t>
  </si>
  <si>
    <t>MIBA</t>
  </si>
  <si>
    <t>HANWHA TECHWIN</t>
  </si>
  <si>
    <t>CAF</t>
  </si>
  <si>
    <t>RUBICON PROJECT</t>
  </si>
  <si>
    <t>CHICONY POWER TECHNOLOGY CO.</t>
  </si>
  <si>
    <t>KURA ONCOLOGY</t>
  </si>
  <si>
    <t>SELECTA BIOSCIENCES</t>
  </si>
  <si>
    <t>SHIJIAZHUANG YILING PHARMACEUTICAL</t>
  </si>
  <si>
    <t>RUAG</t>
  </si>
  <si>
    <t>AEROJET ROCKETDYNE</t>
  </si>
  <si>
    <t>HANWHA CHEMICAL</t>
  </si>
  <si>
    <t>YAMABIKO</t>
  </si>
  <si>
    <t>PINGDINGSHAN TIANAN COAL MINING</t>
  </si>
  <si>
    <t>LUDWIG KROHNE</t>
  </si>
  <si>
    <t>GS CALTEX</t>
  </si>
  <si>
    <t>NPL MANAGEMENT</t>
  </si>
  <si>
    <t>SHENNAN CIRCUITS</t>
  </si>
  <si>
    <t>LEIDOS</t>
  </si>
  <si>
    <t>INGREDION</t>
  </si>
  <si>
    <t>MORGAN ADVANCED MATERIALS</t>
  </si>
  <si>
    <t>CORBION</t>
  </si>
  <si>
    <t>SHANDONG NEW BEIYANG INFORMATION TECHNOLOGY</t>
  </si>
  <si>
    <t>OMV</t>
  </si>
  <si>
    <t>BLOOR INVESTMENTS</t>
  </si>
  <si>
    <t>NVENT ELECTRIC</t>
  </si>
  <si>
    <t>ASAHI INTECC</t>
  </si>
  <si>
    <t>ALL WINNER TECHNOLOGY</t>
  </si>
  <si>
    <t>LEXINFINTECH HOLDINGS</t>
  </si>
  <si>
    <t>SILERGY</t>
  </si>
  <si>
    <t>MEYER BURGER TECHNOLOGY</t>
  </si>
  <si>
    <t>NOVA MEASURING INSTRUMENTS</t>
  </si>
  <si>
    <t>JIANGSU KANION PHARMACEUTICAL</t>
  </si>
  <si>
    <t>ALECTOR</t>
  </si>
  <si>
    <t>BRADY (US)</t>
  </si>
  <si>
    <t>ZHONGJI INNOLIGHT</t>
  </si>
  <si>
    <t>PIXART IMAGING</t>
  </si>
  <si>
    <t>SHANGHAI AEROSPACE AUTOMOBILE ELECTROMECHANICAL</t>
  </si>
  <si>
    <t>POLA ORBIS</t>
  </si>
  <si>
    <t>ARVINAS</t>
  </si>
  <si>
    <t>PHARM RESEARCH ASSOCIATES</t>
  </si>
  <si>
    <t>HIWIN TECHNOLOGIES</t>
  </si>
  <si>
    <t>COMBA TELECOM SYSTEMS HOLDINGS</t>
  </si>
  <si>
    <t>GUANGDONG ADVERTISING GROUP</t>
  </si>
  <si>
    <t>KAMAZ</t>
  </si>
  <si>
    <t>Russia</t>
  </si>
  <si>
    <t>LONG CHEN PAPER</t>
  </si>
  <si>
    <t>RIO TINTO</t>
  </si>
  <si>
    <t>BERRY GLOBAL GROUP</t>
  </si>
  <si>
    <t>ALLIED MINDS</t>
  </si>
  <si>
    <t>SEOUL VIOSYS</t>
  </si>
  <si>
    <t>AMAG PHARMACEUTICALS</t>
  </si>
  <si>
    <t>EBIX</t>
  </si>
  <si>
    <t>BEIJING JOIN CHEER SOFTWARE</t>
  </si>
  <si>
    <t>888 HOLDINGS</t>
  </si>
  <si>
    <t>HUAPONT LIFE SCIENCE</t>
  </si>
  <si>
    <t>SHENZHEN DESAY BATTERY TECHNOLOGY</t>
  </si>
  <si>
    <t>QINGDAO TIANHUA INSTITUTE CHEMISTRY ENGINEERING</t>
  </si>
  <si>
    <t>APPIAN</t>
  </si>
  <si>
    <t>AVIC HELICOPTER CO.</t>
  </si>
  <si>
    <t>KEMET</t>
  </si>
  <si>
    <t>CJ</t>
  </si>
  <si>
    <t>YADEA GROUP HOLDINGS</t>
  </si>
  <si>
    <t>MABUCHI MOTOR</t>
  </si>
  <si>
    <t>AC IMMUNE</t>
  </si>
  <si>
    <t>METASWITCH NETWORKS</t>
  </si>
  <si>
    <t>DENTSU AEGIS LONDON</t>
  </si>
  <si>
    <t>RATIONAL</t>
  </si>
  <si>
    <t>DIAGEO</t>
  </si>
  <si>
    <t>DOREL INDUSTRIES</t>
  </si>
  <si>
    <t>EAGLE PHARMA</t>
  </si>
  <si>
    <t>FOCUSED PHOTONICS HANGSHOU</t>
  </si>
  <si>
    <t>RAYDIUM SEMICONDUCTOR</t>
  </si>
  <si>
    <t>51 CREDIT CARD</t>
  </si>
  <si>
    <t>FARADAY TECHNOLOGY</t>
  </si>
  <si>
    <t>CISEN PHARMACEUTICAL</t>
  </si>
  <si>
    <t>FLSMIDTH</t>
  </si>
  <si>
    <t>VICOR</t>
  </si>
  <si>
    <t>HOMOLOGY MEDICINES</t>
  </si>
  <si>
    <t>A&amp;D</t>
  </si>
  <si>
    <t>CANADIAN SOLAR</t>
  </si>
  <si>
    <t>INNER MONGOLIA JUNZHENG ENERGY &amp; CHEMICAL GROUP</t>
  </si>
  <si>
    <t>T V S MOTOR COMPANY</t>
  </si>
  <si>
    <t>CALITHERA BIOSCIENCES</t>
  </si>
  <si>
    <t>JUSUNG ENGINEERING</t>
  </si>
  <si>
    <t>TATA CONSULTANCY SERVICES</t>
  </si>
  <si>
    <t>GUIZHOU SPACE APPLIANCE</t>
  </si>
  <si>
    <t>GUODIAN NANJING AUTOMATION</t>
  </si>
  <si>
    <t>CORBUS PHARMACEUTICALS HOLDINGS</t>
  </si>
  <si>
    <t>JIANGSU HOPERUN SOFTWARE</t>
  </si>
  <si>
    <t>VERASTEM</t>
  </si>
  <si>
    <t>LONCIN MOTOR</t>
  </si>
  <si>
    <t>HANGZHOU IRON &amp; STEEL</t>
  </si>
  <si>
    <t>BIC</t>
  </si>
  <si>
    <t>SHANDONG WEIGAO GROUP MEDICAL POLYMER</t>
  </si>
  <si>
    <t>VANDA PHARMACEUTICALS</t>
  </si>
  <si>
    <t>GUODIAN TECHNOLOGY &amp; ENVIRONMENT</t>
  </si>
  <si>
    <t>HANGCHA</t>
  </si>
  <si>
    <t>CONTROL4</t>
  </si>
  <si>
    <t>METSO</t>
  </si>
  <si>
    <t>ROCKWOOL INTERNATIONAL</t>
  </si>
  <si>
    <t>GOODBABY INTERNATIONAL</t>
  </si>
  <si>
    <t>NICHICON</t>
  </si>
  <si>
    <t>SHANGHAI 2345 NETWORK</t>
  </si>
  <si>
    <t>ALTERYX</t>
  </si>
  <si>
    <t>HONGFA TECHNOLOGY</t>
  </si>
  <si>
    <t>EVOFEM BIOSCIENCES</t>
  </si>
  <si>
    <t>ELAN MICROELECTRONICS</t>
  </si>
  <si>
    <t>HANGZHOU SILAN MICROELECTRONICS</t>
  </si>
  <si>
    <t>SDF</t>
  </si>
  <si>
    <t>INESA INTELLIGENT TECH</t>
  </si>
  <si>
    <t>DOOSAN MACHINE TOOLS</t>
  </si>
  <si>
    <t>SIMPSON MANUFACTURING</t>
  </si>
  <si>
    <t>SAILPOINT TECHNOLOGIES</t>
  </si>
  <si>
    <t>STALLERGENES GREER</t>
  </si>
  <si>
    <t>SENSIENT TECHNOLOGIES</t>
  </si>
  <si>
    <t>SK DISCOVERY</t>
  </si>
  <si>
    <t>FUJI OIL</t>
  </si>
  <si>
    <t>SITRONIX TECHNOLOGY</t>
  </si>
  <si>
    <t>AVANOS MEDICAL</t>
  </si>
  <si>
    <t>BE SEMICONDUCTOR INDUSTRIES</t>
  </si>
  <si>
    <t>CLEMENTIA PHARMACEUTICALS</t>
  </si>
  <si>
    <t>KOMORI</t>
  </si>
  <si>
    <t>OTTO</t>
  </si>
  <si>
    <t>SCOUT24</t>
  </si>
  <si>
    <t>HUA HONG SEMICONDUCTOR</t>
  </si>
  <si>
    <t>STABILUS</t>
  </si>
  <si>
    <t>BET365 GROUP</t>
  </si>
  <si>
    <t>VESUVIUS</t>
  </si>
  <si>
    <t>THULE</t>
  </si>
  <si>
    <t>AEOLUS TYRE</t>
  </si>
  <si>
    <t>AL-KHATEM TELECOMS PRIVATE SHAREHOLDING</t>
  </si>
  <si>
    <t>Iraq</t>
  </si>
  <si>
    <t>JOHN BEAN TECHNOLOGIES</t>
  </si>
  <si>
    <t>LIG NEX1</t>
  </si>
  <si>
    <t>SHENZHEN YUTO PACKAGING TECHNOLOGY</t>
  </si>
  <si>
    <t>CERUS</t>
  </si>
  <si>
    <t>PARROT</t>
  </si>
  <si>
    <t>STEEL AUTHORITY OF INDIA</t>
  </si>
  <si>
    <t>SPIRIT AEROSYSTEMS</t>
  </si>
  <si>
    <t>CYTODYN</t>
  </si>
  <si>
    <t>TAKARA</t>
  </si>
  <si>
    <t>FURUNO ELECTRIC</t>
  </si>
  <si>
    <t>SILICON MITUS</t>
  </si>
  <si>
    <t>ZHEJIANG COMMUNICATIONS TECHNOLOGY</t>
  </si>
  <si>
    <t>REVLON</t>
  </si>
  <si>
    <t>PAX GLOBAL TECHNOLOGY</t>
  </si>
  <si>
    <t>WIWYNN</t>
  </si>
  <si>
    <t>ZHEJIANG XINAN CHEMICAL INDUSTRIAL</t>
  </si>
  <si>
    <t>KPN</t>
  </si>
  <si>
    <t>BEIJING AOSAIKANG PHARMACEUTICAL</t>
  </si>
  <si>
    <t>MENLO THERAPEUTICS</t>
  </si>
  <si>
    <t>GUANGDONG HAID</t>
  </si>
  <si>
    <t>LKAB</t>
  </si>
  <si>
    <t>EUROMONITOR</t>
  </si>
  <si>
    <t>SHANDONG JINCHENG PHARMACEUTICAL &amp; CHEMICAL</t>
  </si>
  <si>
    <t>APTINYX</t>
  </si>
  <si>
    <t>LEYARD OPTOELECTRONIC</t>
  </si>
  <si>
    <t>TARKETT</t>
  </si>
  <si>
    <t>NISSIN KOGYO</t>
  </si>
  <si>
    <t>ETERNAL MATERIALS</t>
  </si>
  <si>
    <t>KALEIDO BIOSCIENCES</t>
  </si>
  <si>
    <t>F-SECURE</t>
  </si>
  <si>
    <t>FUSHUN SPECIAL STEEL</t>
  </si>
  <si>
    <t>MORINAGA MILK INDUSTRY</t>
  </si>
  <si>
    <t>N BROWN</t>
  </si>
  <si>
    <t>KEMPHARM</t>
  </si>
  <si>
    <t>VIA TECHNOLOGIES</t>
  </si>
  <si>
    <t>IVERIC BIO</t>
  </si>
  <si>
    <t>HERO MOTOCORP</t>
  </si>
  <si>
    <t>GLANBIA</t>
  </si>
  <si>
    <t>WOCKHARDT</t>
  </si>
  <si>
    <t>SANWA</t>
  </si>
  <si>
    <t>SAPPI</t>
  </si>
  <si>
    <t>KENDA RUBBER INDUSTRIAL</t>
  </si>
  <si>
    <t>NIPPON SUISAN KAISHA</t>
  </si>
  <si>
    <t>YGSOFT</t>
  </si>
  <si>
    <t>NORMA</t>
  </si>
  <si>
    <t>JINAN SHENGQUAN GROUP</t>
  </si>
  <si>
    <t>OKUMA</t>
  </si>
  <si>
    <t>TACHI S</t>
  </si>
  <si>
    <t>MAGENTA THERAPEUTICS</t>
  </si>
  <si>
    <t>SYMPHOGEN</t>
  </si>
  <si>
    <t>KRATON</t>
  </si>
  <si>
    <t>INSIGMA TECHNOLOGY</t>
  </si>
  <si>
    <t>BANG &amp; OLUFSEN</t>
  </si>
  <si>
    <t>CHANGJIANG &amp; JINGGONG STEEL BUILDING (GROUP)</t>
  </si>
  <si>
    <t>BRIGHT OCEANS INTER TELECOM</t>
  </si>
  <si>
    <t>MTR</t>
  </si>
  <si>
    <t>CONSTELLIUM</t>
  </si>
  <si>
    <t>METHODE ELECTRONICS</t>
  </si>
  <si>
    <t>HI SUN TECHNOLOGY CHINA</t>
  </si>
  <si>
    <t>IDERA PHARMACEUTICALS</t>
  </si>
  <si>
    <t>DERMIRA</t>
  </si>
  <si>
    <t>ZSCALER</t>
  </si>
  <si>
    <t>RAISECOM TECHNOLOGY</t>
  </si>
  <si>
    <t>KEBA</t>
  </si>
  <si>
    <t>SIERRA ONCOLOGY</t>
  </si>
  <si>
    <t>AURINIA PHARMACEUTICALS</t>
  </si>
  <si>
    <t>AHNLAB</t>
  </si>
  <si>
    <t>SURMODICS</t>
  </si>
  <si>
    <t>PIERIS PHARMACEUTICALS</t>
  </si>
  <si>
    <t>MITHRA PHARMACEUTICALS</t>
  </si>
  <si>
    <t>UACJ</t>
  </si>
  <si>
    <t>TALEND</t>
  </si>
  <si>
    <t>G-BITS NETWORK TECHNOLOGY</t>
  </si>
  <si>
    <t>CHROMA ATE</t>
  </si>
  <si>
    <t>HANGZHOU ROBAM APPLIANCES</t>
  </si>
  <si>
    <t>WUSTENROT &amp; WURTTEMBERGISCHE</t>
  </si>
  <si>
    <t>CALLAWAY GOLF</t>
  </si>
  <si>
    <t>MV HOLDING</t>
  </si>
  <si>
    <t>SHENZHEN TECHAND ECOLOGY &amp; ENVIRONMENT</t>
  </si>
  <si>
    <t>T HASEGAWA</t>
  </si>
  <si>
    <t>JAPAN STEEL WORKS</t>
  </si>
  <si>
    <t>TSUBAKIMOTO CHAIN</t>
  </si>
  <si>
    <t>CRYSTAL INTERNATIONAL GROUP</t>
  </si>
  <si>
    <t>NABRIVA THERAPEUTICS</t>
  </si>
  <si>
    <t>LU THAI TEXTILE</t>
  </si>
  <si>
    <t>ASICS</t>
  </si>
  <si>
    <t>IPSOS</t>
  </si>
  <si>
    <t>ASKA PHARMACEUTICAL</t>
  </si>
  <si>
    <t>SKC</t>
  </si>
  <si>
    <t>PARATEK PHARMACEUTICALS</t>
  </si>
  <si>
    <t>ARCUS BIOSCIENCES</t>
  </si>
  <si>
    <t>ASCOM</t>
  </si>
  <si>
    <t>ZHEJIANG MEDICINE</t>
  </si>
  <si>
    <t>ALPHA NETWORKS</t>
  </si>
  <si>
    <t>WEST PHARMACEUTICAL SERVICES</t>
  </si>
  <si>
    <t>DELAVAL</t>
  </si>
  <si>
    <t>WUXI LEAD INTELLIGENT EQUIPMENT</t>
  </si>
  <si>
    <t>FERRO</t>
  </si>
  <si>
    <t>ROSETTA STONE</t>
  </si>
  <si>
    <t>ALPHA GROUP</t>
  </si>
  <si>
    <t>BILLION INDUSTRIAL</t>
  </si>
  <si>
    <t>GUANGZHOU DEVELOPMENT GROUP</t>
  </si>
  <si>
    <t>GLYCOMIMETICS</t>
  </si>
  <si>
    <t>CHANGHONG HUAYI COMPRESSOR</t>
  </si>
  <si>
    <t>TIANJIN DEVELOPMENT HOLDINGS</t>
  </si>
  <si>
    <t>YUNNAN NANTIAN ELECTRONICS INFORMATION</t>
  </si>
  <si>
    <t>CPT TECHNOLOGY (GROUP)</t>
  </si>
  <si>
    <t>RECRO PHARMA</t>
  </si>
  <si>
    <t>BENEVOLENTAI</t>
  </si>
  <si>
    <t>LAKALA PAYMENT</t>
  </si>
  <si>
    <t>EVELO BIOSCIENCES</t>
  </si>
  <si>
    <t>HEBEI SITONG NEW METAL MATERIAL</t>
  </si>
  <si>
    <t>AGILYSYS</t>
  </si>
  <si>
    <t>AVIAGEN INTERNATIONAL FINANCE</t>
  </si>
  <si>
    <t>FARO TECHNOLOGIES</t>
  </si>
  <si>
    <t>CODEMASTERS SOFTWARE</t>
  </si>
  <si>
    <t>HYLINK DIGITAL SOLUTION</t>
  </si>
  <si>
    <t>SENSIRION HOLDING</t>
  </si>
  <si>
    <t>AFFIMED</t>
  </si>
  <si>
    <t>FLOWSERVE</t>
  </si>
  <si>
    <t>ZHEJIANG TRANSFAR</t>
  </si>
  <si>
    <t>SAPIENS</t>
  </si>
  <si>
    <t>MEGMILK SNOW BRAND</t>
  </si>
  <si>
    <t>BEIJING ORIGINWATER TECHNOLOGY</t>
  </si>
  <si>
    <t>HERA</t>
  </si>
  <si>
    <t>PHOENIX HOLDINGS</t>
  </si>
  <si>
    <t>GLOBAL EAGLE ENTERTAINMENT</t>
  </si>
  <si>
    <t>HI LEX</t>
  </si>
  <si>
    <t>DRIL QUIP</t>
  </si>
  <si>
    <t>ZIBO QIXIANG TENGDA CHEMICAL</t>
  </si>
  <si>
    <t>TAMRON</t>
  </si>
  <si>
    <t>AEROSPACE HI TECH</t>
  </si>
  <si>
    <t>AVADEL PHARMACEUTICALS</t>
  </si>
  <si>
    <t>ADAMAS PHARMACEUTICALS</t>
  </si>
  <si>
    <t>JCR PHARMACEUTICALS</t>
  </si>
  <si>
    <t>HUA MEDICINE</t>
  </si>
  <si>
    <t>1 800 FLOWERSCOM</t>
  </si>
  <si>
    <t>PAGERDUTY</t>
  </si>
  <si>
    <t>HAEMONETICS</t>
  </si>
  <si>
    <t>WACOM</t>
  </si>
  <si>
    <t>SHENZHEN SUNWAY COMMUNICATION</t>
  </si>
  <si>
    <t>FLEXIUM INTERCONNECT</t>
  </si>
  <si>
    <t>HONGRUN CONSTRUCTION</t>
  </si>
  <si>
    <t>QUTOUTIAO</t>
  </si>
  <si>
    <t>CAMBIUM NETWORKS</t>
  </si>
  <si>
    <t>KENNAMETAL</t>
  </si>
  <si>
    <t>TAIHEIYO CEMENT</t>
  </si>
  <si>
    <t>SSAB</t>
  </si>
  <si>
    <t>Q TECHNOLOGY (GROUP)</t>
  </si>
  <si>
    <t>SMART GLOBAL HOLDINGS</t>
  </si>
  <si>
    <t>SANTHERA PHARMACEUTICALS</t>
  </si>
  <si>
    <t>NOVELION THERAPEUTICS</t>
  </si>
  <si>
    <t>GUANGDONG XINBAO ELECTRICAL APPLIANCES</t>
  </si>
  <si>
    <t>GUANGDONG HONGTU TECHNOLOGY</t>
  </si>
  <si>
    <t>ANGEL YEAST</t>
  </si>
  <si>
    <t>NIPPON CHEMI-CON</t>
  </si>
  <si>
    <t>ESI</t>
  </si>
  <si>
    <t>KT&amp;G</t>
  </si>
  <si>
    <t>ARCADYAN TECHNOLOGY</t>
  </si>
  <si>
    <t>CORVUS PHARMACEUTICALS</t>
  </si>
  <si>
    <t>JABIL</t>
  </si>
  <si>
    <t>HERSHEY</t>
  </si>
  <si>
    <t>HEALIOS</t>
  </si>
  <si>
    <t>SFS GROUP</t>
  </si>
  <si>
    <t>FLUTTER ENTERTAINMENT</t>
  </si>
  <si>
    <t>VBI VACCINES</t>
  </si>
  <si>
    <t>SUMEC</t>
  </si>
  <si>
    <t>HUAMI</t>
  </si>
  <si>
    <t>NANOSTRING</t>
  </si>
  <si>
    <t>HENGYI PETROCHEMICAL</t>
  </si>
  <si>
    <t>YEXT</t>
  </si>
  <si>
    <t>JOYOUNG</t>
  </si>
  <si>
    <t>XERIS PHARMACEUTICALS</t>
  </si>
  <si>
    <t>MANITOU BF</t>
  </si>
  <si>
    <t>FOSSIL</t>
  </si>
  <si>
    <t>GETAC TECHNOLOGY</t>
  </si>
  <si>
    <t>MAEDA</t>
  </si>
  <si>
    <t>U SHIN</t>
  </si>
  <si>
    <t>TECHNOLOGY ONE</t>
  </si>
  <si>
    <t>TENAGA NASIONAL</t>
  </si>
  <si>
    <t>Malaysia</t>
  </si>
  <si>
    <t>ATHERSYS</t>
  </si>
  <si>
    <t>BGI GENOMICS</t>
  </si>
  <si>
    <t>HOUSE FOODS</t>
  </si>
  <si>
    <t>BEMIS</t>
  </si>
  <si>
    <t>VAT GROUP</t>
  </si>
  <si>
    <t>CONMED</t>
  </si>
  <si>
    <t>BEIJING ORIENTAL YUHONG WATERPROOF TECHNOLOGY</t>
  </si>
  <si>
    <t>MOLECULAR PARTNERS</t>
  </si>
  <si>
    <t>JAMES HARDIE INDUSTRIES</t>
  </si>
  <si>
    <t>ARCHIGEN BIOTECH</t>
  </si>
  <si>
    <t>SHANGHAI EAST CHINA COMPUTER</t>
  </si>
  <si>
    <t>SEIKO HOLDINGS</t>
  </si>
  <si>
    <t>SAIPEM</t>
  </si>
  <si>
    <t>SGL CARBON</t>
  </si>
  <si>
    <t>NINGBO SANXING MEDICAL ELECTRIC</t>
  </si>
  <si>
    <t>MERUS</t>
  </si>
  <si>
    <t>YARA</t>
  </si>
  <si>
    <t>SENIOR</t>
  </si>
  <si>
    <t>EUGENE TECHNOLOGY</t>
  </si>
  <si>
    <t>HYUNDAI ELECTRIC &amp; ENERGY SYSTEMS</t>
  </si>
  <si>
    <t>LIUZHOU IRON &amp; STEEL</t>
  </si>
  <si>
    <t>QINGDAO TOPSCOMM COMMUNICATION</t>
  </si>
  <si>
    <t>OXFORD BIOMEDICA</t>
  </si>
  <si>
    <t>KEWPIE</t>
  </si>
  <si>
    <t>ALPHA AND OMEGA SEMICONDUCTOR</t>
  </si>
  <si>
    <t>NINGBO TUOPU GROUP</t>
  </si>
  <si>
    <t>ACBEL POLYTECH</t>
  </si>
  <si>
    <t>TIMKEN</t>
  </si>
  <si>
    <t>WELBILT</t>
  </si>
  <si>
    <t>HOSHIZAKI</t>
  </si>
  <si>
    <t>LABORATORIOS FARMACEUTICOS ROVI</t>
  </si>
  <si>
    <t>DEBENHAMS</t>
  </si>
  <si>
    <t>CHINA FIRST HEAVY INDUSTRIES</t>
  </si>
  <si>
    <t>HUAGONG TECH</t>
  </si>
  <si>
    <t>HEALTH CATALYST</t>
  </si>
  <si>
    <t>SAVARA</t>
  </si>
  <si>
    <t>HUBER UND SUHNER</t>
  </si>
  <si>
    <t>EIGER BIOPHARMACEUTICALS</t>
  </si>
  <si>
    <t>FORMOSA PLASTICS</t>
  </si>
  <si>
    <t>JGC</t>
  </si>
  <si>
    <t>HEALTHSTREAM</t>
  </si>
  <si>
    <t>PHARMATHEN</t>
  </si>
  <si>
    <t>GUANGZHOU KINGMED DIAGNOSTICS</t>
  </si>
  <si>
    <t>COSMO ENERGY</t>
  </si>
  <si>
    <t>QINETIQ</t>
  </si>
  <si>
    <t>UROGEN PHARMA</t>
  </si>
  <si>
    <t>UNITED LABORATORIES INTERNATIONAL HOLDINGS</t>
  </si>
  <si>
    <t>OCULAR</t>
  </si>
  <si>
    <t>HENAN ZHONGFU INDUSTRY</t>
  </si>
  <si>
    <t>ZHUZHOU KIBING</t>
  </si>
  <si>
    <t>THUNDER SOFTWARE TECHNOLOGY</t>
  </si>
  <si>
    <t>STANDARD LIFE</t>
  </si>
  <si>
    <t>SICHUAN JIUZHOU ELECTRIC</t>
  </si>
  <si>
    <t>GUANGDONG JANUS INTELLIGENT GROUP</t>
  </si>
  <si>
    <t>GENIUS ELECTRONIC OPTICAL</t>
  </si>
  <si>
    <t>SANYANG MOTOR</t>
  </si>
  <si>
    <t>SCHALTBAU</t>
  </si>
  <si>
    <t>SICHUAN ROAD &amp; BRIDGE</t>
  </si>
  <si>
    <t>HOLLYSYS AUTOMATION TECHNOLOGIES</t>
  </si>
  <si>
    <t>ECHOSTAR</t>
  </si>
  <si>
    <t>CHINA MOLYBDENUM</t>
  </si>
  <si>
    <t>TECO ELECTRIC &amp; MACHINERY</t>
  </si>
  <si>
    <t>CTI BIOPHARMA</t>
  </si>
  <si>
    <t>NETPOSA TECHNOLOGIES</t>
  </si>
  <si>
    <t>AJANTA PHARMA</t>
  </si>
  <si>
    <t>XIAMEN MEIYA PICO INFORMATION</t>
  </si>
  <si>
    <t>NATIONAL INDUSTRIALIZATION</t>
  </si>
  <si>
    <t>COMPUTER PROGRAMS AND SYSTEMS</t>
  </si>
  <si>
    <t>INFORE ENVIRONMENT TECHNOLOGY GROUP</t>
  </si>
  <si>
    <t>HANGZHOU STEAM TURBINE</t>
  </si>
  <si>
    <t>SCHOLAR ROCK HOLDING</t>
  </si>
  <si>
    <t>XINXING DUCTILE IRON PIPES</t>
  </si>
  <si>
    <t>WUHAN GUIDE INFRARED</t>
  </si>
  <si>
    <t>SIHUAN PHARMACEUTICAL</t>
  </si>
  <si>
    <t>DICERNA PHARMACEUTICALS</t>
  </si>
  <si>
    <t>NSFOCUS INFORMATION TECHNOLOGY</t>
  </si>
  <si>
    <t>SUNING.COM</t>
  </si>
  <si>
    <t>PENUMBRA</t>
  </si>
  <si>
    <t>DSP</t>
  </si>
  <si>
    <t>BEIJING SUPERMAP SOFTWARE</t>
  </si>
  <si>
    <t>MTS SYSTEMS</t>
  </si>
  <si>
    <t>AICHI STEEL</t>
  </si>
  <si>
    <t>ONCOPEPTIDES</t>
  </si>
  <si>
    <t>ABEONA THERAPEUTICS</t>
  </si>
  <si>
    <t>FINGERPRINT CARDS</t>
  </si>
  <si>
    <t>DANIELI</t>
  </si>
  <si>
    <t>TOMY COMPANY</t>
  </si>
  <si>
    <t>NIHON UNISYS</t>
  </si>
  <si>
    <t>NANJING KANGNI MECHANICAL AND ELECTRICAL</t>
  </si>
  <si>
    <t>ANHUI HONGLU STEEL CONSTRUCTION</t>
  </si>
  <si>
    <t>HENGDIAN GROUP DMEGC MAGNETICS</t>
  </si>
  <si>
    <t>DAKTRONICS</t>
  </si>
  <si>
    <t>HB FULLER</t>
  </si>
  <si>
    <t>ZOOM VIDEO COMMUNICATIONS</t>
  </si>
  <si>
    <t>SYNLOGIC</t>
  </si>
  <si>
    <t>ONKYO</t>
  </si>
  <si>
    <t>INTEC PHARMA</t>
  </si>
  <si>
    <t>SHANGHAI SHENDA</t>
  </si>
  <si>
    <t>APTEVO THERAPEUTICS</t>
  </si>
  <si>
    <t>SAXA HOLDINGS</t>
  </si>
  <si>
    <t>LEDVANCE</t>
  </si>
  <si>
    <t>ULTRA ELECTRONICS</t>
  </si>
  <si>
    <t>OPPLE LIGHTING</t>
  </si>
  <si>
    <t>ZHEJIANG JINGXIN PHARMACEUTICAL</t>
  </si>
  <si>
    <t>DASAN ZHONE SOLUTIONS</t>
  </si>
  <si>
    <t>MIDDLEBY</t>
  </si>
  <si>
    <t>CHUNGHSIN TECHNOLOGY GROUP</t>
  </si>
  <si>
    <t>MYOKARDIA</t>
  </si>
  <si>
    <t>SODICK</t>
  </si>
  <si>
    <t>JIANPU TECHNOLOGY</t>
  </si>
  <si>
    <t xml:space="preserve">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164" formatCode="0.0"/>
    <numFmt numFmtId="165" formatCode="_-* #,##0.00_-;\-* #,##0.00_-;_-* &quot;-&quot;??_-;_-@_-"/>
    <numFmt numFmtId="166" formatCode="#,##0.0"/>
    <numFmt numFmtId="167" formatCode="#,##0.000"/>
    <numFmt numFmtId="168" formatCode="\_x0009_#,##0.000\¤\ù\®\ \˜\Ó\_x0017_;;;"/>
    <numFmt numFmtId="169" formatCode="#,##0;\-\ #,##0;_-\ &quot;- &quot;"/>
  </numFmts>
  <fonts count="5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8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1"/>
      <color theme="3"/>
      <name val="Arial"/>
      <family val="2"/>
    </font>
    <font>
      <u/>
      <sz val="10"/>
      <color indexed="12"/>
      <name val="MS Sans Serif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</font>
    <font>
      <u/>
      <sz val="9.35"/>
      <color theme="10"/>
      <name val="Calibri"/>
      <family val="2"/>
    </font>
    <font>
      <u/>
      <sz val="11"/>
      <color theme="10"/>
      <name val="Calibri"/>
      <family val="2"/>
      <scheme val="minor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11"/>
      <color rgb="FF9C5700"/>
      <name val="Calibri"/>
      <family val="2"/>
      <scheme val="minor"/>
    </font>
    <font>
      <sz val="11"/>
      <name val="ＭＳ Ｐゴシック"/>
      <family val="3"/>
      <charset val="128"/>
    </font>
    <font>
      <sz val="11"/>
      <color theme="1"/>
      <name val="Calibri"/>
      <family val="2"/>
      <charset val="128"/>
      <scheme val="minor"/>
    </font>
    <font>
      <sz val="10"/>
      <name val="東風ゴシック"/>
      <family val="3"/>
      <charset val="128"/>
    </font>
    <font>
      <sz val="10"/>
      <name val="MS Sans Serif"/>
      <family val="2"/>
    </font>
    <font>
      <sz val="10"/>
      <name val="Tahoma"/>
      <family val="2"/>
    </font>
    <font>
      <sz val="11"/>
      <name val="Calibri"/>
      <family val="2"/>
    </font>
    <font>
      <sz val="11"/>
      <color indexed="8"/>
      <name val="Calibri"/>
      <family val="2"/>
      <scheme val="minor"/>
    </font>
    <font>
      <sz val="10"/>
      <name val="Arial"/>
    </font>
    <font>
      <sz val="12"/>
      <color theme="1"/>
      <name val="Calibri"/>
      <family val="2"/>
      <scheme val="minor"/>
    </font>
    <font>
      <sz val="10"/>
      <color indexed="8"/>
      <name val="Arial"/>
      <family val="2"/>
    </font>
    <font>
      <b/>
      <sz val="10"/>
      <color rgb="FF3F3F3F"/>
      <name val="Arial"/>
      <family val="2"/>
    </font>
    <font>
      <sz val="18"/>
      <color theme="3"/>
      <name val="Cambria"/>
      <family val="2"/>
      <scheme val="major"/>
    </font>
    <font>
      <b/>
      <sz val="10"/>
      <color theme="1"/>
      <name val="Arial"/>
      <family val="2"/>
    </font>
    <font>
      <sz val="10"/>
      <color rgb="FFFF0000"/>
      <name val="Arial"/>
      <family val="2"/>
    </font>
    <font>
      <b/>
      <sz val="18"/>
      <name val="Arial"/>
      <family val="2"/>
    </font>
    <font>
      <b/>
      <sz val="12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CCFFCC"/>
        <bgColor theme="4" tint="0.79998168889431442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9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theme="4" tint="0.39997558519241921"/>
      </bottom>
      <diagonal/>
    </border>
  </borders>
  <cellStyleXfs count="324">
    <xf numFmtId="0" fontId="0" fillId="0" borderId="0"/>
    <xf numFmtId="0" fontId="19" fillId="35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35" borderId="0" applyFont="0" applyFill="0" applyBorder="0" applyAlignment="0" applyProtection="0"/>
    <xf numFmtId="0" fontId="20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20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20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20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20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20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9" fillId="35" borderId="0" applyFont="0" applyFill="0" applyBorder="0" applyAlignment="0" applyProtection="0"/>
    <xf numFmtId="0" fontId="19" fillId="0" borderId="0" applyFont="0" applyFill="0" applyBorder="0" applyAlignment="0" applyProtection="0"/>
    <xf numFmtId="0" fontId="20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20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20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21" fillId="12" borderId="0" applyNumberFormat="0" applyBorder="0" applyAlignment="0" applyProtection="0"/>
    <xf numFmtId="0" fontId="17" fillId="12" borderId="0" applyNumberFormat="0" applyBorder="0" applyAlignment="0" applyProtection="0"/>
    <xf numFmtId="0" fontId="1" fillId="12" borderId="0" applyNumberFormat="0" applyBorder="0" applyAlignment="0" applyProtection="0"/>
    <xf numFmtId="0" fontId="21" fillId="16" borderId="0" applyNumberFormat="0" applyBorder="0" applyAlignment="0" applyProtection="0"/>
    <xf numFmtId="0" fontId="17" fillId="16" borderId="0" applyNumberFormat="0" applyBorder="0" applyAlignment="0" applyProtection="0"/>
    <xf numFmtId="0" fontId="1" fillId="16" borderId="0" applyNumberFormat="0" applyBorder="0" applyAlignment="0" applyProtection="0"/>
    <xf numFmtId="0" fontId="21" fillId="20" borderId="0" applyNumberFormat="0" applyBorder="0" applyAlignment="0" applyProtection="0"/>
    <xf numFmtId="0" fontId="17" fillId="20" borderId="0" applyNumberFormat="0" applyBorder="0" applyAlignment="0" applyProtection="0"/>
    <xf numFmtId="0" fontId="1" fillId="20" borderId="0" applyNumberFormat="0" applyBorder="0" applyAlignment="0" applyProtection="0"/>
    <xf numFmtId="0" fontId="21" fillId="24" borderId="0" applyNumberFormat="0" applyBorder="0" applyAlignment="0" applyProtection="0"/>
    <xf numFmtId="0" fontId="17" fillId="24" borderId="0" applyNumberFormat="0" applyBorder="0" applyAlignment="0" applyProtection="0"/>
    <xf numFmtId="0" fontId="1" fillId="24" borderId="0" applyNumberFormat="0" applyBorder="0" applyAlignment="0" applyProtection="0"/>
    <xf numFmtId="0" fontId="21" fillId="28" borderId="0" applyNumberFormat="0" applyBorder="0" applyAlignment="0" applyProtection="0"/>
    <xf numFmtId="0" fontId="17" fillId="28" borderId="0" applyNumberFormat="0" applyBorder="0" applyAlignment="0" applyProtection="0"/>
    <xf numFmtId="0" fontId="1" fillId="28" borderId="0" applyNumberFormat="0" applyBorder="0" applyAlignment="0" applyProtection="0"/>
    <xf numFmtId="0" fontId="21" fillId="32" borderId="0" applyNumberFormat="0" applyBorder="0" applyAlignment="0" applyProtection="0"/>
    <xf numFmtId="0" fontId="17" fillId="32" borderId="0" applyNumberFormat="0" applyBorder="0" applyAlignment="0" applyProtection="0"/>
    <xf numFmtId="0" fontId="1" fillId="32" borderId="0" applyNumberFormat="0" applyBorder="0" applyAlignment="0" applyProtection="0"/>
    <xf numFmtId="0" fontId="19" fillId="35" borderId="0" applyFont="0" applyFill="0" applyBorder="0" applyAlignment="0" applyProtection="0"/>
    <xf numFmtId="0" fontId="21" fillId="9" borderId="0" applyNumberFormat="0" applyBorder="0" applyAlignment="0" applyProtection="0"/>
    <xf numFmtId="0" fontId="17" fillId="9" borderId="0" applyNumberFormat="0" applyBorder="0" applyAlignment="0" applyProtection="0"/>
    <xf numFmtId="0" fontId="21" fillId="13" borderId="0" applyNumberFormat="0" applyBorder="0" applyAlignment="0" applyProtection="0"/>
    <xf numFmtId="0" fontId="17" fillId="13" borderId="0" applyNumberFormat="0" applyBorder="0" applyAlignment="0" applyProtection="0"/>
    <xf numFmtId="0" fontId="21" fillId="17" borderId="0" applyNumberFormat="0" applyBorder="0" applyAlignment="0" applyProtection="0"/>
    <xf numFmtId="0" fontId="17" fillId="17" borderId="0" applyNumberFormat="0" applyBorder="0" applyAlignment="0" applyProtection="0"/>
    <xf numFmtId="0" fontId="21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5" borderId="0" applyNumberFormat="0" applyBorder="0" applyAlignment="0" applyProtection="0"/>
    <xf numFmtId="0" fontId="17" fillId="25" borderId="0" applyNumberFormat="0" applyBorder="0" applyAlignment="0" applyProtection="0"/>
    <xf numFmtId="0" fontId="21" fillId="29" borderId="0" applyNumberFormat="0" applyBorder="0" applyAlignment="0" applyProtection="0"/>
    <xf numFmtId="0" fontId="17" fillId="29" borderId="0" applyNumberFormat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3" borderId="0" applyNumberFormat="0" applyBorder="0" applyAlignment="0" applyProtection="0"/>
    <xf numFmtId="0" fontId="7" fillId="3" borderId="0" applyNumberFormat="0" applyBorder="0" applyAlignment="0" applyProtection="0"/>
    <xf numFmtId="0" fontId="24" fillId="6" borderId="4" applyNumberFormat="0" applyAlignment="0" applyProtection="0"/>
    <xf numFmtId="0" fontId="11" fillId="6" borderId="4" applyNumberFormat="0" applyAlignment="0" applyProtection="0"/>
    <xf numFmtId="0" fontId="25" fillId="7" borderId="7" applyNumberFormat="0" applyAlignment="0" applyProtection="0"/>
    <xf numFmtId="0" fontId="13" fillId="7" borderId="7" applyNumberFormat="0" applyAlignment="0" applyProtection="0"/>
    <xf numFmtId="165" fontId="22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0" fillId="0" borderId="0" applyFont="0" applyFill="0" applyBorder="0" applyAlignment="0" applyProtection="0"/>
    <xf numFmtId="0" fontId="22" fillId="0" borderId="0" applyNumberFormat="0" applyFont="0" applyFill="0" applyBorder="0" applyProtection="0">
      <alignment horizontal="left"/>
    </xf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22" fillId="35" borderId="0" applyFont="0" applyFill="0" applyBorder="0" applyAlignment="0" applyProtection="0"/>
    <xf numFmtId="0" fontId="26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2" fontId="22" fillId="35" borderId="0" applyFont="0" applyFill="0" applyBorder="0" applyAlignment="0" applyProtection="0"/>
    <xf numFmtId="1" fontId="22" fillId="35" borderId="0" applyFont="0" applyFill="0" applyBorder="0" applyAlignment="0" applyProtection="0"/>
    <xf numFmtId="2" fontId="22" fillId="35" borderId="0" applyFont="0" applyFill="0" applyBorder="0" applyAlignment="0" applyProtection="0"/>
    <xf numFmtId="0" fontId="22" fillId="35" borderId="0" applyFont="0" applyFill="0" applyBorder="0" applyAlignment="0" applyProtection="0"/>
    <xf numFmtId="0" fontId="27" fillId="2" borderId="0" applyNumberFormat="0" applyBorder="0" applyAlignment="0" applyProtection="0"/>
    <xf numFmtId="0" fontId="6" fillId="2" borderId="0" applyNumberFormat="0" applyBorder="0" applyAlignment="0" applyProtection="0"/>
    <xf numFmtId="0" fontId="3" fillId="0" borderId="1" applyNumberFormat="0" applyFill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4" fillId="0" borderId="2" applyNumberFormat="0" applyFill="0" applyAlignment="0" applyProtection="0"/>
    <xf numFmtId="0" fontId="28" fillId="0" borderId="3" applyNumberFormat="0" applyFill="0" applyAlignment="0" applyProtection="0"/>
    <xf numFmtId="0" fontId="5" fillId="0" borderId="3" applyNumberFormat="0" applyFill="0" applyAlignment="0" applyProtection="0"/>
    <xf numFmtId="0" fontId="28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0" fillId="0" borderId="0" applyNumberFormat="0" applyFill="0" applyBorder="0" applyAlignment="0" applyProtection="0">
      <alignment vertical="top"/>
      <protection locked="0"/>
    </xf>
    <xf numFmtId="0" fontId="30" fillId="0" borderId="0" applyNumberFormat="0" applyFill="0" applyBorder="0" applyAlignment="0" applyProtection="0">
      <alignment vertical="top"/>
      <protection locked="0"/>
    </xf>
    <xf numFmtId="0" fontId="31" fillId="0" borderId="0" applyNumberFormat="0" applyFill="0" applyBorder="0" applyAlignment="0" applyProtection="0">
      <alignment vertical="top"/>
      <protection locked="0"/>
    </xf>
    <xf numFmtId="0" fontId="31" fillId="0" borderId="0" applyNumberFormat="0" applyFill="0" applyBorder="0" applyAlignment="0" applyProtection="0">
      <alignment vertical="top"/>
      <protection locked="0"/>
    </xf>
    <xf numFmtId="0" fontId="32" fillId="0" borderId="0" applyNumberFormat="0" applyFill="0" applyBorder="0" applyAlignment="0" applyProtection="0">
      <alignment vertical="top"/>
      <protection locked="0"/>
    </xf>
    <xf numFmtId="0" fontId="33" fillId="0" borderId="0" applyNumberFormat="0" applyFill="0" applyBorder="0" applyAlignment="0" applyProtection="0"/>
    <xf numFmtId="0" fontId="34" fillId="5" borderId="4" applyNumberFormat="0" applyAlignment="0" applyProtection="0"/>
    <xf numFmtId="0" fontId="9" fillId="5" borderId="4" applyNumberFormat="0" applyAlignment="0" applyProtection="0"/>
    <xf numFmtId="0" fontId="22" fillId="35" borderId="0" applyFont="0" applyFill="0" applyBorder="0" applyAlignment="0" applyProtection="0"/>
    <xf numFmtId="3" fontId="22" fillId="35" borderId="0" applyFont="0" applyFill="0" applyBorder="0" applyAlignment="0" applyProtection="0"/>
    <xf numFmtId="3" fontId="22" fillId="35" borderId="0" applyFont="0" applyFill="0" applyBorder="0" applyAlignment="0" applyProtection="0"/>
    <xf numFmtId="166" fontId="22" fillId="35" borderId="0" applyFont="0" applyFill="0" applyBorder="0" applyAlignment="0" applyProtection="0"/>
    <xf numFmtId="4" fontId="22" fillId="35" borderId="0" applyFont="0" applyFill="0" applyBorder="0" applyAlignment="0" applyProtection="0"/>
    <xf numFmtId="167" fontId="22" fillId="35" borderId="0" applyFont="0" applyFill="0" applyBorder="0" applyAlignment="0" applyProtection="0"/>
    <xf numFmtId="0" fontId="22" fillId="35" borderId="0" applyFont="0" applyFill="0" applyBorder="0" applyAlignment="0" applyProtection="0"/>
    <xf numFmtId="168" fontId="22" fillId="35" borderId="0" applyFont="0" applyFill="0" applyBorder="0" applyAlignment="0" applyProtection="0"/>
    <xf numFmtId="168" fontId="22" fillId="35" borderId="0" applyFont="0" applyFill="0" applyBorder="0" applyAlignment="0" applyProtection="0"/>
    <xf numFmtId="0" fontId="22" fillId="35" borderId="0" applyFont="0" applyFill="0" applyBorder="0" applyAlignment="0" applyProtection="0"/>
    <xf numFmtId="0" fontId="35" fillId="0" borderId="6" applyNumberFormat="0" applyFill="0" applyAlignment="0" applyProtection="0"/>
    <xf numFmtId="0" fontId="12" fillId="0" borderId="6" applyNumberFormat="0" applyFill="0" applyAlignment="0" applyProtection="0"/>
    <xf numFmtId="0" fontId="36" fillId="4" borderId="0" applyNumberFormat="0" applyBorder="0" applyAlignment="0" applyProtection="0"/>
    <xf numFmtId="0" fontId="8" fillId="4" borderId="0" applyNumberFormat="0" applyBorder="0" applyAlignment="0" applyProtection="0"/>
    <xf numFmtId="0" fontId="37" fillId="4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38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>
      <alignment vertical="center"/>
    </xf>
    <xf numFmtId="0" fontId="22" fillId="0" borderId="0">
      <alignment vertical="top"/>
    </xf>
    <xf numFmtId="0" fontId="22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38" fillId="0" borderId="0">
      <alignment vertical="center"/>
    </xf>
    <xf numFmtId="0" fontId="39" fillId="0" borderId="0">
      <alignment vertical="center"/>
    </xf>
    <xf numFmtId="0" fontId="40" fillId="0" borderId="0"/>
    <xf numFmtId="0" fontId="22" fillId="0" borderId="0"/>
    <xf numFmtId="0" fontId="22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22" fillId="0" borderId="0"/>
    <xf numFmtId="0" fontId="41" fillId="0" borderId="0"/>
    <xf numFmtId="0" fontId="22" fillId="0" borderId="0"/>
    <xf numFmtId="0" fontId="4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1" fillId="0" borderId="0"/>
    <xf numFmtId="0" fontId="41" fillId="0" borderId="0"/>
    <xf numFmtId="0" fontId="22" fillId="0" borderId="0" applyNumberFormat="0" applyFill="0" applyBorder="0" applyAlignment="0" applyProtection="0"/>
    <xf numFmtId="0" fontId="22" fillId="35" borderId="0" applyFont="0" applyFill="0" applyBorder="0" applyAlignment="0" applyProtection="0"/>
    <xf numFmtId="0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43" fillId="0" borderId="0"/>
    <xf numFmtId="0" fontId="44" fillId="0" borderId="0"/>
    <xf numFmtId="0" fontId="45" fillId="0" borderId="0"/>
    <xf numFmtId="0" fontId="1" fillId="0" borderId="0"/>
    <xf numFmtId="0" fontId="41" fillId="0" borderId="0"/>
    <xf numFmtId="0" fontId="41" fillId="0" borderId="0"/>
    <xf numFmtId="0" fontId="41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22" fillId="0" borderId="0"/>
    <xf numFmtId="0" fontId="1" fillId="0" borderId="0"/>
    <xf numFmtId="0" fontId="22" fillId="0" borderId="0"/>
    <xf numFmtId="0" fontId="41" fillId="0" borderId="0"/>
    <xf numFmtId="0" fontId="41" fillId="0" borderId="0"/>
    <xf numFmtId="0" fontId="4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6" fillId="0" borderId="0"/>
    <xf numFmtId="0" fontId="22" fillId="0" borderId="0"/>
    <xf numFmtId="0" fontId="20" fillId="0" borderId="0"/>
    <xf numFmtId="0" fontId="1" fillId="0" borderId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22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2" fillId="0" borderId="0"/>
    <xf numFmtId="0" fontId="20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169" fontId="22" fillId="0" borderId="0" applyFont="0" applyFill="0" applyBorder="0" applyAlignment="0" applyProtection="0"/>
    <xf numFmtId="0" fontId="48" fillId="6" borderId="5" applyNumberFormat="0" applyAlignment="0" applyProtection="0"/>
    <xf numFmtId="0" fontId="10" fillId="6" borderId="5" applyNumberFormat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" fillId="0" borderId="0" applyFont="0" applyFill="0" applyBorder="0" applyAlignment="0" applyProtection="0"/>
    <xf numFmtId="3" fontId="22" fillId="35" borderId="0" applyFont="0" applyFill="0" applyBorder="0" applyAlignment="0" applyProtection="0"/>
    <xf numFmtId="0" fontId="42" fillId="0" borderId="0"/>
    <xf numFmtId="0" fontId="22" fillId="35" borderId="0" applyFont="0" applyFill="0" applyBorder="0" applyAlignment="0" applyProtection="0">
      <alignment horizontal="left"/>
    </xf>
    <xf numFmtId="0" fontId="2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50" fillId="0" borderId="9" applyNumberFormat="0" applyFill="0" applyAlignment="0" applyProtection="0"/>
    <xf numFmtId="0" fontId="16" fillId="0" borderId="9" applyNumberFormat="0" applyFill="0" applyAlignment="0" applyProtection="0"/>
    <xf numFmtId="168" fontId="22" fillId="35" borderId="0" applyFont="0" applyFill="0" applyBorder="0" applyAlignment="0" applyProtection="0"/>
    <xf numFmtId="0" fontId="51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52" fillId="35" borderId="0" applyFont="0" applyFill="0" applyBorder="0" applyAlignment="0" applyProtection="0"/>
    <xf numFmtId="0" fontId="53" fillId="35" borderId="0" applyFont="0" applyFill="0" applyBorder="0" applyAlignment="0" applyProtection="0"/>
    <xf numFmtId="0" fontId="39" fillId="0" borderId="0">
      <alignment vertical="center"/>
    </xf>
    <xf numFmtId="0" fontId="39" fillId="0" borderId="0">
      <alignment vertical="center"/>
    </xf>
  </cellStyleXfs>
  <cellXfs count="9">
    <xf numFmtId="0" fontId="0" fillId="0" borderId="0" xfId="0"/>
    <xf numFmtId="0" fontId="18" fillId="33" borderId="10" xfId="0" applyFont="1" applyFill="1" applyBorder="1" applyAlignment="1">
      <alignment horizontal="center" wrapText="1"/>
    </xf>
    <xf numFmtId="0" fontId="18" fillId="33" borderId="10" xfId="0" applyFont="1" applyFill="1" applyBorder="1" applyAlignment="1">
      <alignment wrapText="1"/>
    </xf>
    <xf numFmtId="0" fontId="18" fillId="33" borderId="10" xfId="0" applyFont="1" applyFill="1" applyBorder="1" applyAlignment="1">
      <alignment horizontal="center" vertical="center" wrapText="1"/>
    </xf>
    <xf numFmtId="164" fontId="18" fillId="33" borderId="10" xfId="0" applyNumberFormat="1" applyFont="1" applyFill="1" applyBorder="1" applyAlignment="1">
      <alignment horizontal="center" wrapText="1"/>
    </xf>
    <xf numFmtId="1" fontId="18" fillId="33" borderId="10" xfId="0" applyNumberFormat="1" applyFont="1" applyFill="1" applyBorder="1" applyAlignment="1">
      <alignment horizontal="center" wrapText="1"/>
    </xf>
    <xf numFmtId="0" fontId="0" fillId="34" borderId="0" xfId="0" applyFill="1"/>
    <xf numFmtId="0" fontId="0" fillId="0" borderId="0" xfId="0" applyAlignment="1">
      <alignment horizontal="center"/>
    </xf>
    <xf numFmtId="164" fontId="0" fillId="34" borderId="0" xfId="0" applyNumberFormat="1" applyFill="1" applyAlignment="1">
      <alignment horizontal="center"/>
    </xf>
  </cellXfs>
  <cellStyles count="324">
    <cellStyle name="0mitP" xfId="1"/>
    <cellStyle name="0mitP 2" xfId="2"/>
    <cellStyle name="0ohneP" xfId="3"/>
    <cellStyle name="0ohneP 2" xfId="4"/>
    <cellStyle name="0ohneP 3" xfId="5"/>
    <cellStyle name="20% - Accent1 2" xfId="6"/>
    <cellStyle name="20% - Accent1 3" xfId="7"/>
    <cellStyle name="20% - Accent1 3 2" xfId="8"/>
    <cellStyle name="20% - Accent1 3 2 2" xfId="9"/>
    <cellStyle name="20% - Accent1 3 3" xfId="10"/>
    <cellStyle name="20% - Accent1 3 3 2" xfId="11"/>
    <cellStyle name="20% - Accent1 3 4" xfId="12"/>
    <cellStyle name="20% - Accent2 2" xfId="13"/>
    <cellStyle name="20% - Accent2 3" xfId="14"/>
    <cellStyle name="20% - Accent2 3 2" xfId="15"/>
    <cellStyle name="20% - Accent2 3 2 2" xfId="16"/>
    <cellStyle name="20% - Accent2 3 3" xfId="17"/>
    <cellStyle name="20% - Accent2 3 3 2" xfId="18"/>
    <cellStyle name="20% - Accent2 3 4" xfId="19"/>
    <cellStyle name="20% - Accent3 2" xfId="20"/>
    <cellStyle name="20% - Accent3 3" xfId="21"/>
    <cellStyle name="20% - Accent3 3 2" xfId="22"/>
    <cellStyle name="20% - Accent3 3 2 2" xfId="23"/>
    <cellStyle name="20% - Accent3 3 3" xfId="24"/>
    <cellStyle name="20% - Accent3 3 3 2" xfId="25"/>
    <cellStyle name="20% - Accent3 3 4" xfId="26"/>
    <cellStyle name="20% - Accent4 2" xfId="27"/>
    <cellStyle name="20% - Accent4 3" xfId="28"/>
    <cellStyle name="20% - Accent4 3 2" xfId="29"/>
    <cellStyle name="20% - Accent4 3 2 2" xfId="30"/>
    <cellStyle name="20% - Accent4 3 3" xfId="31"/>
    <cellStyle name="20% - Accent4 3 3 2" xfId="32"/>
    <cellStyle name="20% - Accent4 3 4" xfId="33"/>
    <cellStyle name="20% - Accent5 2" xfId="34"/>
    <cellStyle name="20% - Accent5 3" xfId="35"/>
    <cellStyle name="20% - Accent5 3 2" xfId="36"/>
    <cellStyle name="20% - Accent5 3 2 2" xfId="37"/>
    <cellStyle name="20% - Accent5 3 3" xfId="38"/>
    <cellStyle name="20% - Accent5 3 3 2" xfId="39"/>
    <cellStyle name="20% - Accent5 3 4" xfId="40"/>
    <cellStyle name="20% - Accent6 2" xfId="41"/>
    <cellStyle name="20% - Accent6 3" xfId="42"/>
    <cellStyle name="20% - Accent6 3 2" xfId="43"/>
    <cellStyle name="20% - Accent6 3 2 2" xfId="44"/>
    <cellStyle name="20% - Accent6 3 3" xfId="45"/>
    <cellStyle name="20% - Accent6 3 3 2" xfId="46"/>
    <cellStyle name="20% - Accent6 3 4" xfId="47"/>
    <cellStyle name="3mitP" xfId="48"/>
    <cellStyle name="3mitP 2" xfId="49"/>
    <cellStyle name="40% - Accent1 2" xfId="50"/>
    <cellStyle name="40% - Accent1 3" xfId="51"/>
    <cellStyle name="40% - Accent1 3 2" xfId="52"/>
    <cellStyle name="40% - Accent1 3 2 2" xfId="53"/>
    <cellStyle name="40% - Accent1 3 3" xfId="54"/>
    <cellStyle name="40% - Accent1 3 3 2" xfId="55"/>
    <cellStyle name="40% - Accent1 3 4" xfId="56"/>
    <cellStyle name="40% - Accent2 2" xfId="57"/>
    <cellStyle name="40% - Accent2 3" xfId="58"/>
    <cellStyle name="40% - Accent2 3 2" xfId="59"/>
    <cellStyle name="40% - Accent2 3 2 2" xfId="60"/>
    <cellStyle name="40% - Accent2 3 3" xfId="61"/>
    <cellStyle name="40% - Accent2 3 3 2" xfId="62"/>
    <cellStyle name="40% - Accent2 3 4" xfId="63"/>
    <cellStyle name="40% - Accent3 2" xfId="64"/>
    <cellStyle name="40% - Accent3 3" xfId="65"/>
    <cellStyle name="40% - Accent3 3 2" xfId="66"/>
    <cellStyle name="40% - Accent3 3 2 2" xfId="67"/>
    <cellStyle name="40% - Accent3 3 3" xfId="68"/>
    <cellStyle name="40% - Accent3 3 3 2" xfId="69"/>
    <cellStyle name="40% - Accent3 3 4" xfId="70"/>
    <cellStyle name="40% - Accent4 2" xfId="71"/>
    <cellStyle name="40% - Accent4 2 2" xfId="72"/>
    <cellStyle name="40% - Accent4 3" xfId="73"/>
    <cellStyle name="40% - Accent4 3 2" xfId="74"/>
    <cellStyle name="40% - Accent4 3 2 2" xfId="75"/>
    <cellStyle name="40% - Accent4 3 3" xfId="76"/>
    <cellStyle name="40% - Accent4 3 3 2" xfId="77"/>
    <cellStyle name="40% - Accent4 3 4" xfId="78"/>
    <cellStyle name="40% - Accent5 2" xfId="79"/>
    <cellStyle name="40% - Accent5 2 2" xfId="80"/>
    <cellStyle name="40% - Accent5 3" xfId="81"/>
    <cellStyle name="40% - Accent5 3 2" xfId="82"/>
    <cellStyle name="40% - Accent5 3 2 2" xfId="83"/>
    <cellStyle name="40% - Accent5 3 3" xfId="84"/>
    <cellStyle name="40% - Accent5 3 3 2" xfId="85"/>
    <cellStyle name="40% - Accent5 3 4" xfId="86"/>
    <cellStyle name="40% - Accent6 2" xfId="87"/>
    <cellStyle name="40% - Accent6 2 2" xfId="88"/>
    <cellStyle name="40% - Accent6 3" xfId="89"/>
    <cellStyle name="40% - Accent6 3 2" xfId="90"/>
    <cellStyle name="40% - Accent6 3 2 2" xfId="91"/>
    <cellStyle name="40% - Accent6 3 3" xfId="92"/>
    <cellStyle name="40% - Accent6 3 3 2" xfId="93"/>
    <cellStyle name="40% - Accent6 3 4" xfId="94"/>
    <cellStyle name="60% - Accent1 2" xfId="95"/>
    <cellStyle name="60% - Accent1 3" xfId="96"/>
    <cellStyle name="60% - Accent1 4" xfId="97"/>
    <cellStyle name="60% - Accent2 2" xfId="98"/>
    <cellStyle name="60% - Accent2 3" xfId="99"/>
    <cellStyle name="60% - Accent2 4" xfId="100"/>
    <cellStyle name="60% - Accent3 2" xfId="101"/>
    <cellStyle name="60% - Accent3 3" xfId="102"/>
    <cellStyle name="60% - Accent3 4" xfId="103"/>
    <cellStyle name="60% - Accent4 2" xfId="104"/>
    <cellStyle name="60% - Accent4 3" xfId="105"/>
    <cellStyle name="60% - Accent4 4" xfId="106"/>
    <cellStyle name="60% - Accent5 2" xfId="107"/>
    <cellStyle name="60% - Accent5 3" xfId="108"/>
    <cellStyle name="60% - Accent5 4" xfId="109"/>
    <cellStyle name="60% - Accent6 2" xfId="110"/>
    <cellStyle name="60% - Accent6 3" xfId="111"/>
    <cellStyle name="60% - Accent6 4" xfId="112"/>
    <cellStyle name="6mitP_R13_Fs-j32" xfId="113"/>
    <cellStyle name="Accent1 2" xfId="114"/>
    <cellStyle name="Accent1 3" xfId="115"/>
    <cellStyle name="Accent2 2" xfId="116"/>
    <cellStyle name="Accent2 3" xfId="117"/>
    <cellStyle name="Accent3 2" xfId="118"/>
    <cellStyle name="Accent3 3" xfId="119"/>
    <cellStyle name="Accent4 2" xfId="120"/>
    <cellStyle name="Accent4 3" xfId="121"/>
    <cellStyle name="Accent5 2" xfId="122"/>
    <cellStyle name="Accent5 3" xfId="123"/>
    <cellStyle name="Accent6 2" xfId="124"/>
    <cellStyle name="Accent6 3" xfId="125"/>
    <cellStyle name="ANCLAS,REZONES Y SUS PARTES,DE FUNDICION,DE HIERRO O DE ACERO" xfId="126"/>
    <cellStyle name="ANCLAS,REZONES Y SUS PARTES,DE FUNDICION,DE HIERRO O DE ACERO 10" xfId="127"/>
    <cellStyle name="ANCLAS,REZONES Y SUS PARTES,DE FUNDICION,DE HIERRO O DE ACERO 2" xfId="128"/>
    <cellStyle name="ANCLAS,REZONES Y SUS PARTES,DE FUNDICION,DE HIERRO O DE ACERO 3" xfId="129"/>
    <cellStyle name="ANCLAS,REZONES Y SUS PARTES,DE FUNDICION,DE HIERRO O DE ACERO 4" xfId="130"/>
    <cellStyle name="ANCLAS,REZONES Y SUS PARTES,DE FUNDICION,DE HIERRO O DE ACERO 5" xfId="131"/>
    <cellStyle name="ANCLAS,REZONES Y SUS PARTES,DE FUNDICION,DE HIERRO O DE ACERO 6" xfId="132"/>
    <cellStyle name="ANCLAS,REZONES Y SUS PARTES,DE FUNDICION,DE HIERRO O DE ACERO 7" xfId="133"/>
    <cellStyle name="ANCLAS,REZONES Y SUS PARTES,DE FUNDICION,DE HIERRO O DE ACERO 8" xfId="134"/>
    <cellStyle name="ANCLAS,REZONES Y SUS PARTES,DE FUNDICION,DE HIERRO O DE ACERO 9" xfId="135"/>
    <cellStyle name="Bad 2" xfId="136"/>
    <cellStyle name="Bad 3" xfId="137"/>
    <cellStyle name="Calculation 2" xfId="138"/>
    <cellStyle name="Calculation 3" xfId="139"/>
    <cellStyle name="Check Cell 2" xfId="140"/>
    <cellStyle name="Check Cell 3" xfId="141"/>
    <cellStyle name="Comma 2" xfId="142"/>
    <cellStyle name="Comma 3" xfId="143"/>
    <cellStyle name="Comma 3 2" xfId="144"/>
    <cellStyle name="Comma 4" xfId="145"/>
    <cellStyle name="Comma 5" xfId="146"/>
    <cellStyle name="DataPilot Category" xfId="147"/>
    <cellStyle name="DataPilot Corner" xfId="148"/>
    <cellStyle name="DataPilot Field" xfId="149"/>
    <cellStyle name="Datum" xfId="150"/>
    <cellStyle name="Explanatory Text 2" xfId="151"/>
    <cellStyle name="Explanatory Text 3" xfId="152"/>
    <cellStyle name="Fest" xfId="153"/>
    <cellStyle name="Fest0" xfId="154"/>
    <cellStyle name="Fest2" xfId="155"/>
    <cellStyle name="Gesamt" xfId="156"/>
    <cellStyle name="Good 2" xfId="157"/>
    <cellStyle name="Good 3" xfId="158"/>
    <cellStyle name="Heading 1 2" xfId="159"/>
    <cellStyle name="Heading 1 3" xfId="160"/>
    <cellStyle name="Heading 2 2" xfId="161"/>
    <cellStyle name="Heading 2 3" xfId="162"/>
    <cellStyle name="Heading 3 2" xfId="163"/>
    <cellStyle name="Heading 3 3" xfId="164"/>
    <cellStyle name="Heading 4 2" xfId="165"/>
    <cellStyle name="Heading 4 3" xfId="166"/>
    <cellStyle name="Hyperlink 2" xfId="167"/>
    <cellStyle name="Hyperlink 2 2" xfId="168"/>
    <cellStyle name="Hyperlink 2 2 2" xfId="169"/>
    <cellStyle name="Hyperlink 2 2 3" xfId="170"/>
    <cellStyle name="Hyperlink 2 3" xfId="171"/>
    <cellStyle name="Hyperlink 3" xfId="172"/>
    <cellStyle name="Hyperlink 3 2" xfId="173"/>
    <cellStyle name="Hyperlink 3 3" xfId="174"/>
    <cellStyle name="Hyperlink 4" xfId="175"/>
    <cellStyle name="Input 2" xfId="176"/>
    <cellStyle name="Input 3" xfId="177"/>
    <cellStyle name="KeineLinie" xfId="178"/>
    <cellStyle name="Komma0" xfId="179"/>
    <cellStyle name="Komma0 2" xfId="180"/>
    <cellStyle name="Komma1" xfId="181"/>
    <cellStyle name="Komma2" xfId="182"/>
    <cellStyle name="Komma3" xfId="183"/>
    <cellStyle name="LinieHorizontal" xfId="184"/>
    <cellStyle name="LinieLinks" xfId="185"/>
    <cellStyle name="LinieRechts" xfId="186"/>
    <cellStyle name="LinieVertikal" xfId="187"/>
    <cellStyle name="Linked Cell 2" xfId="188"/>
    <cellStyle name="Linked Cell 3" xfId="189"/>
    <cellStyle name="Neutral 2" xfId="190"/>
    <cellStyle name="Neutral 3" xfId="191"/>
    <cellStyle name="Neutral 4" xfId="192"/>
    <cellStyle name="Normal" xfId="0" builtinId="0"/>
    <cellStyle name="Normal 10" xfId="193"/>
    <cellStyle name="Normal 11" xfId="194"/>
    <cellStyle name="Normal 12" xfId="195"/>
    <cellStyle name="Normal 13" xfId="196"/>
    <cellStyle name="Normal 13 2" xfId="197"/>
    <cellStyle name="Normal 13 2 2" xfId="198"/>
    <cellStyle name="Normal 13 3" xfId="199"/>
    <cellStyle name="Normal 13 3 2" xfId="200"/>
    <cellStyle name="Normal 13 4" xfId="201"/>
    <cellStyle name="Normal 14" xfId="202"/>
    <cellStyle name="Normal 14 2" xfId="203"/>
    <cellStyle name="Normal 15" xfId="204"/>
    <cellStyle name="Normal 15 2" xfId="205"/>
    <cellStyle name="Normal 15 2 2" xfId="206"/>
    <cellStyle name="Normal 15 3" xfId="207"/>
    <cellStyle name="Normal 15 3 2" xfId="208"/>
    <cellStyle name="Normal 15 4" xfId="209"/>
    <cellStyle name="Normal 16" xfId="210"/>
    <cellStyle name="Normal 17" xfId="211"/>
    <cellStyle name="Normal 18" xfId="212"/>
    <cellStyle name="Normal 19" xfId="213"/>
    <cellStyle name="Normal 2" xfId="214"/>
    <cellStyle name="Normal 2 2" xfId="215"/>
    <cellStyle name="Normal 2 2 2" xfId="216"/>
    <cellStyle name="Normal 2 2 3" xfId="217"/>
    <cellStyle name="Normal 2 2 4" xfId="218"/>
    <cellStyle name="Normal 2 2 5" xfId="219"/>
    <cellStyle name="Normal 2 2 6" xfId="220"/>
    <cellStyle name="Normal 2 3" xfId="221"/>
    <cellStyle name="Normal 2 4" xfId="222"/>
    <cellStyle name="Normal 2 5" xfId="223"/>
    <cellStyle name="Normal 2 5 2" xfId="224"/>
    <cellStyle name="Normal 2 6" xfId="225"/>
    <cellStyle name="Normal 2 6 2" xfId="226"/>
    <cellStyle name="Normal 2 7" xfId="227"/>
    <cellStyle name="Normal 2 8" xfId="228"/>
    <cellStyle name="Normal 2 9" xfId="229"/>
    <cellStyle name="Normal 20" xfId="230"/>
    <cellStyle name="Normal 20 2" xfId="231"/>
    <cellStyle name="Normal 21" xfId="232"/>
    <cellStyle name="Normal 22" xfId="233"/>
    <cellStyle name="Normal 22 2" xfId="234"/>
    <cellStyle name="Normal 23" xfId="235"/>
    <cellStyle name="Normal 24" xfId="236"/>
    <cellStyle name="Normal 25" xfId="237"/>
    <cellStyle name="Normal 3" xfId="238"/>
    <cellStyle name="Normal 3 2" xfId="239"/>
    <cellStyle name="Normal 3 2 2" xfId="240"/>
    <cellStyle name="Normal 3 2 3" xfId="241"/>
    <cellStyle name="Normal 3 3" xfId="242"/>
    <cellStyle name="Normal 3 3 2" xfId="243"/>
    <cellStyle name="Normal 3 3 3" xfId="244"/>
    <cellStyle name="Normal 3 4" xfId="245"/>
    <cellStyle name="Normal 3 4 2" xfId="246"/>
    <cellStyle name="Normal 3 5" xfId="247"/>
    <cellStyle name="Normal 3 6" xfId="248"/>
    <cellStyle name="Normal 3 7" xfId="249"/>
    <cellStyle name="Normal 4" xfId="250"/>
    <cellStyle name="Normal 4 2" xfId="251"/>
    <cellStyle name="Normal 4 2 2" xfId="252"/>
    <cellStyle name="Normal 4 3" xfId="253"/>
    <cellStyle name="Normal 4 3 2" xfId="254"/>
    <cellStyle name="Normal 4 3 2 2" xfId="255"/>
    <cellStyle name="Normal 4 3 3" xfId="256"/>
    <cellStyle name="Normal 4 3 3 2" xfId="257"/>
    <cellStyle name="Normal 4 3 4" xfId="258"/>
    <cellStyle name="Normal 4 4" xfId="259"/>
    <cellStyle name="Normal 4 5" xfId="260"/>
    <cellStyle name="Normal 5" xfId="261"/>
    <cellStyle name="Normal 5 2" xfId="262"/>
    <cellStyle name="Normal 5 2 2" xfId="263"/>
    <cellStyle name="Normal 5 3" xfId="264"/>
    <cellStyle name="Normal 5 3 2" xfId="265"/>
    <cellStyle name="Normal 5 4" xfId="266"/>
    <cellStyle name="Normal 5 5" xfId="267"/>
    <cellStyle name="Normal 6" xfId="268"/>
    <cellStyle name="Normal 6 2" xfId="269"/>
    <cellStyle name="Normal 6 3" xfId="270"/>
    <cellStyle name="Normal 6 4" xfId="271"/>
    <cellStyle name="Normal 7" xfId="272"/>
    <cellStyle name="Normal 7 2" xfId="273"/>
    <cellStyle name="Normal 8" xfId="274"/>
    <cellStyle name="Normal 9" xfId="275"/>
    <cellStyle name="Note 2" xfId="276"/>
    <cellStyle name="Note 3" xfId="277"/>
    <cellStyle name="Note 3 2" xfId="278"/>
    <cellStyle name="Note 3 2 2" xfId="279"/>
    <cellStyle name="Note 3 3" xfId="280"/>
    <cellStyle name="Note 3 3 2" xfId="281"/>
    <cellStyle name="Note 3 4" xfId="282"/>
    <cellStyle name="Note 4" xfId="283"/>
    <cellStyle name="Nuovo" xfId="284"/>
    <cellStyle name="Nuovo 2" xfId="285"/>
    <cellStyle name="Nuovo 3" xfId="286"/>
    <cellStyle name="Nuovo 4" xfId="287"/>
    <cellStyle name="Nuovo 5" xfId="288"/>
    <cellStyle name="Nuovo 6" xfId="289"/>
    <cellStyle name="Output 2" xfId="290"/>
    <cellStyle name="Output 3" xfId="291"/>
    <cellStyle name="Percent 2" xfId="292"/>
    <cellStyle name="Percent 2 2" xfId="293"/>
    <cellStyle name="Percent 2 2 2" xfId="294"/>
    <cellStyle name="Percent 3" xfId="295"/>
    <cellStyle name="Percent 3 2" xfId="296"/>
    <cellStyle name="Percent 3 3" xfId="297"/>
    <cellStyle name="Percent 4" xfId="298"/>
    <cellStyle name="Percent 5" xfId="299"/>
    <cellStyle name="Percent 5 2" xfId="300"/>
    <cellStyle name="Percent 6" xfId="301"/>
    <cellStyle name="Percent 6 2" xfId="302"/>
    <cellStyle name="Percent 6 2 2" xfId="303"/>
    <cellStyle name="Percent 6 3" xfId="304"/>
    <cellStyle name="Percent 6 3 2" xfId="305"/>
    <cellStyle name="Percent 6 4" xfId="306"/>
    <cellStyle name="Percent 6 5" xfId="307"/>
    <cellStyle name="Percent 7" xfId="308"/>
    <cellStyle name="Percent 8" xfId="309"/>
    <cellStyle name="Rahmen" xfId="310"/>
    <cellStyle name="Standard_industry-conc" xfId="311"/>
    <cellStyle name="text" xfId="312"/>
    <cellStyle name="Title 2" xfId="313"/>
    <cellStyle name="Title 3" xfId="314"/>
    <cellStyle name="Total 2" xfId="315"/>
    <cellStyle name="Total 3" xfId="316"/>
    <cellStyle name="Versteckt" xfId="317"/>
    <cellStyle name="Warning Text 2" xfId="318"/>
    <cellStyle name="Warning Text 3" xfId="319"/>
    <cellStyle name="Zeile 1" xfId="320"/>
    <cellStyle name="Zeile 2" xfId="321"/>
    <cellStyle name="標準 2" xfId="322"/>
    <cellStyle name="標準 2 2" xfId="323"/>
  </cellStyles>
  <dxfs count="0"/>
  <tableStyles count="0" defaultTableStyle="TableStyleMedium2" defaultPivotStyle="PivotStyleLight16"/>
  <colors>
    <mruColors>
      <color rgb="FF99FF99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/>
  <dimension ref="A1:T2501"/>
  <sheetViews>
    <sheetView tabSelected="1" zoomScale="55" zoomScaleNormal="55" workbookViewId="0">
      <selection activeCell="B14" sqref="B14"/>
    </sheetView>
  </sheetViews>
  <sheetFormatPr defaultRowHeight="15"/>
  <cols>
    <col min="1" max="1" width="9.42578125" customWidth="1"/>
    <col min="2" max="2" width="70.28515625" bestFit="1" customWidth="1"/>
    <col min="3" max="3" width="22" bestFit="1" customWidth="1"/>
    <col min="4" max="4" width="11.5703125" bestFit="1" customWidth="1"/>
    <col min="5" max="5" width="40.140625" bestFit="1" customWidth="1"/>
    <col min="6" max="20" width="19.140625" style="7" customWidth="1"/>
  </cols>
  <sheetData>
    <row r="1" spans="1:20" ht="31.5">
      <c r="A1" s="1" t="s">
        <v>0</v>
      </c>
      <c r="B1" s="2" t="s">
        <v>1</v>
      </c>
      <c r="C1" s="2" t="s">
        <v>2</v>
      </c>
      <c r="D1" s="3" t="s">
        <v>3</v>
      </c>
      <c r="E1" s="2" t="s">
        <v>4</v>
      </c>
      <c r="F1" s="4" t="s">
        <v>5</v>
      </c>
      <c r="G1" s="4" t="s">
        <v>6</v>
      </c>
      <c r="H1" s="4" t="s">
        <v>7</v>
      </c>
      <c r="I1" s="4" t="s">
        <v>8</v>
      </c>
      <c r="J1" s="4" t="s">
        <v>9</v>
      </c>
      <c r="K1" s="4" t="s">
        <v>10</v>
      </c>
      <c r="L1" s="4" t="s">
        <v>11</v>
      </c>
      <c r="M1" s="4" t="s">
        <v>12</v>
      </c>
      <c r="N1" s="4" t="s">
        <v>13</v>
      </c>
      <c r="O1" s="4" t="s">
        <v>14</v>
      </c>
      <c r="P1" s="4" t="s">
        <v>15</v>
      </c>
      <c r="Q1" s="5" t="s">
        <v>16</v>
      </c>
      <c r="R1" s="4" t="s">
        <v>17</v>
      </c>
      <c r="S1" s="4" t="s">
        <v>18</v>
      </c>
      <c r="T1" s="4" t="s">
        <v>19</v>
      </c>
    </row>
    <row r="2" spans="1:20">
      <c r="A2" s="6">
        <v>1</v>
      </c>
      <c r="B2" s="6" t="s">
        <v>20</v>
      </c>
      <c r="C2" s="6" t="s">
        <v>21</v>
      </c>
      <c r="D2" s="6" t="s">
        <v>21</v>
      </c>
      <c r="E2" s="6" t="s">
        <v>22</v>
      </c>
      <c r="F2" s="8">
        <v>18270.733039999999</v>
      </c>
      <c r="G2" s="8">
        <v>30.293971101145978</v>
      </c>
      <c r="H2" s="8">
        <v>119492.515478</v>
      </c>
      <c r="I2" s="8">
        <v>23.421586757475964</v>
      </c>
      <c r="J2" s="8">
        <v>15.290274011650428</v>
      </c>
      <c r="K2" s="8">
        <v>21955.447317999999</v>
      </c>
      <c r="L2" s="8">
        <v>90.678094660194148</v>
      </c>
      <c r="M2" s="8">
        <v>18.373910056351821</v>
      </c>
      <c r="N2" s="8">
        <v>27416.579903999998</v>
      </c>
      <c r="O2" s="8">
        <v>8.6905338965445509</v>
      </c>
      <c r="P2" s="8">
        <v>22.944181729145804</v>
      </c>
      <c r="Q2" s="8">
        <v>98771</v>
      </c>
      <c r="R2" s="8">
        <v>23.294220446885539</v>
      </c>
      <c r="S2" s="8">
        <v>321574.09357199998</v>
      </c>
      <c r="T2" s="8">
        <v>29.327992301731243</v>
      </c>
    </row>
    <row r="3" spans="1:20">
      <c r="A3" s="6">
        <v>2</v>
      </c>
      <c r="B3" s="6" t="s">
        <v>23</v>
      </c>
      <c r="C3" s="6" t="s">
        <v>24</v>
      </c>
      <c r="D3" s="6" t="s">
        <v>25</v>
      </c>
      <c r="E3" s="6" t="s">
        <v>26</v>
      </c>
      <c r="F3" s="8">
        <v>14831.332189999999</v>
      </c>
      <c r="G3" s="8">
        <v>9.8314537373048303</v>
      </c>
      <c r="H3" s="8">
        <v>190822.524466</v>
      </c>
      <c r="I3" s="8">
        <v>1.7514483623184196</v>
      </c>
      <c r="J3" s="8">
        <v>7.7723173569284727</v>
      </c>
      <c r="K3" s="8">
        <v>23935.397172000001</v>
      </c>
      <c r="L3" s="8">
        <v>-30.151358826110819</v>
      </c>
      <c r="M3" s="8">
        <v>12.543276659283856</v>
      </c>
      <c r="N3" s="8">
        <v>46096.064363999998</v>
      </c>
      <c r="O3" s="8">
        <v>9.7709521610258356</v>
      </c>
      <c r="P3" s="8">
        <v>24.156511131479768</v>
      </c>
      <c r="Q3" s="8">
        <v>309630</v>
      </c>
      <c r="R3" s="8">
        <v>-3.4430927648586906</v>
      </c>
      <c r="S3" s="8">
        <v>243461.32637</v>
      </c>
      <c r="T3" s="8">
        <v>3.4844999274928679</v>
      </c>
    </row>
    <row r="4" spans="1:20" ht="16.5" customHeight="1">
      <c r="A4" s="6">
        <v>3</v>
      </c>
      <c r="B4" s="6" t="s">
        <v>27</v>
      </c>
      <c r="C4" s="6" t="s">
        <v>21</v>
      </c>
      <c r="D4" s="6" t="s">
        <v>21</v>
      </c>
      <c r="E4" s="6" t="s">
        <v>22</v>
      </c>
      <c r="F4" s="8">
        <v>14738.857112</v>
      </c>
      <c r="G4" s="8">
        <v>14.600027162841233</v>
      </c>
      <c r="H4" s="8">
        <v>109906.494166</v>
      </c>
      <c r="I4" s="8">
        <v>14.029539688292857</v>
      </c>
      <c r="J4" s="8">
        <v>13.410360528595152</v>
      </c>
      <c r="K4" s="8">
        <v>12161.565850000001</v>
      </c>
      <c r="L4" s="8">
        <v>19.712861072902356</v>
      </c>
      <c r="M4" s="8">
        <v>11.065375110256431</v>
      </c>
      <c r="N4" s="8">
        <v>37496.050746000001</v>
      </c>
      <c r="O4" s="8">
        <v>22.627174316643341</v>
      </c>
      <c r="P4" s="8">
        <v>34.116319541015393</v>
      </c>
      <c r="Q4" s="8">
        <v>144000</v>
      </c>
      <c r="R4" s="8">
        <v>9.92366412213741</v>
      </c>
      <c r="S4" s="8">
        <v>752288.58152600005</v>
      </c>
      <c r="T4" s="8">
        <v>49.570362307730598</v>
      </c>
    </row>
    <row r="5" spans="1:20">
      <c r="A5" s="6">
        <v>4</v>
      </c>
      <c r="B5" s="6" t="s">
        <v>28</v>
      </c>
      <c r="C5" s="6" t="s">
        <v>29</v>
      </c>
      <c r="D5" s="6" t="s">
        <v>30</v>
      </c>
      <c r="E5" s="6" t="s">
        <v>31</v>
      </c>
      <c r="F5" s="8">
        <v>13640</v>
      </c>
      <c r="G5" s="8">
        <v>3.844689760182729</v>
      </c>
      <c r="H5" s="8">
        <v>235849</v>
      </c>
      <c r="I5" s="8">
        <v>2.7440644739708198</v>
      </c>
      <c r="J5" s="8">
        <v>5.7833613880067327</v>
      </c>
      <c r="K5" s="8">
        <v>13729</v>
      </c>
      <c r="L5" s="8">
        <v>5.1869445295740224</v>
      </c>
      <c r="M5" s="8">
        <v>5.821097397063375</v>
      </c>
      <c r="N5" s="8">
        <v>13982</v>
      </c>
      <c r="O5" s="8">
        <v>4.0172593364082632</v>
      </c>
      <c r="P5" s="8">
        <v>5.9283694228086619</v>
      </c>
      <c r="Q5" s="8">
        <v>664500</v>
      </c>
      <c r="R5" s="8">
        <v>3.4563288183091956</v>
      </c>
      <c r="S5" s="8">
        <v>40810.922729999998</v>
      </c>
      <c r="T5" s="8">
        <v>6.733556865525725</v>
      </c>
    </row>
    <row r="6" spans="1:20">
      <c r="A6" s="6">
        <v>5</v>
      </c>
      <c r="B6" s="6" t="s">
        <v>32</v>
      </c>
      <c r="C6" s="6" t="s">
        <v>33</v>
      </c>
      <c r="D6" s="6" t="s">
        <v>33</v>
      </c>
      <c r="E6" s="6" t="s">
        <v>34</v>
      </c>
      <c r="F6" s="8">
        <v>12739.640882</v>
      </c>
      <c r="G6" s="8">
        <v>12.93835864387618</v>
      </c>
      <c r="H6" s="8">
        <v>91911.633025000003</v>
      </c>
      <c r="I6" s="8">
        <v>19.479275903248606</v>
      </c>
      <c r="J6" s="8">
        <v>13.860749137744961</v>
      </c>
      <c r="K6" s="8">
        <v>3890.3032840000001</v>
      </c>
      <c r="L6" s="8">
        <v>75.760018446550248</v>
      </c>
      <c r="M6" s="8">
        <v>4.2326560370675121</v>
      </c>
      <c r="N6" s="8">
        <v>9339.8629639999999</v>
      </c>
      <c r="O6" s="8">
        <v>29.978362659052472</v>
      </c>
      <c r="P6" s="8">
        <v>10.161785463500092</v>
      </c>
      <c r="Q6" s="8">
        <v>188000</v>
      </c>
      <c r="R6" s="8">
        <v>4.4444444444444509</v>
      </c>
      <c r="S6" s="8" t="s">
        <v>2604</v>
      </c>
      <c r="T6" s="8" t="s">
        <v>2604</v>
      </c>
    </row>
    <row r="7" spans="1:20">
      <c r="A7" s="6">
        <v>6</v>
      </c>
      <c r="B7" s="6" t="s">
        <v>35</v>
      </c>
      <c r="C7" s="6" t="s">
        <v>21</v>
      </c>
      <c r="D7" s="6" t="s">
        <v>21</v>
      </c>
      <c r="E7" s="6" t="s">
        <v>34</v>
      </c>
      <c r="F7" s="8">
        <v>12433.181431999999</v>
      </c>
      <c r="G7" s="8">
        <v>22.925481391935044</v>
      </c>
      <c r="H7" s="8">
        <v>231960.58038999999</v>
      </c>
      <c r="I7" s="8">
        <v>15.861957650261305</v>
      </c>
      <c r="J7" s="8">
        <v>5.3600406634161031</v>
      </c>
      <c r="K7" s="8">
        <v>11627.068305999999</v>
      </c>
      <c r="L7" s="8">
        <v>6.9231387037185677</v>
      </c>
      <c r="M7" s="8">
        <v>5.012519060976298</v>
      </c>
      <c r="N7" s="8">
        <v>61919.619076000003</v>
      </c>
      <c r="O7" s="8">
        <v>15.574465310380802</v>
      </c>
      <c r="P7" s="8">
        <v>26.694026619477025</v>
      </c>
      <c r="Q7" s="8">
        <v>132000</v>
      </c>
      <c r="R7" s="8">
        <v>7.3170731707317138</v>
      </c>
      <c r="S7" s="8">
        <v>960205.69279600005</v>
      </c>
      <c r="T7" s="8">
        <v>29.788627535423196</v>
      </c>
    </row>
    <row r="8" spans="1:20">
      <c r="A8" s="6">
        <v>7</v>
      </c>
      <c r="B8" s="6" t="s">
        <v>36</v>
      </c>
      <c r="C8" s="6" t="s">
        <v>21</v>
      </c>
      <c r="D8" s="6" t="s">
        <v>21</v>
      </c>
      <c r="E8" s="6" t="s">
        <v>34</v>
      </c>
      <c r="F8" s="8">
        <v>11827.941566</v>
      </c>
      <c r="G8" s="8">
        <v>3.3974652618720347</v>
      </c>
      <c r="H8" s="8">
        <v>61875.950976</v>
      </c>
      <c r="I8" s="8">
        <v>12.88539060881757</v>
      </c>
      <c r="J8" s="8">
        <v>19.115571364046975</v>
      </c>
      <c r="K8" s="8">
        <v>13258.508522</v>
      </c>
      <c r="L8" s="8">
        <v>28.892851078281545</v>
      </c>
      <c r="M8" s="8">
        <v>21.427563233965675</v>
      </c>
      <c r="N8" s="8">
        <v>20300.426328000001</v>
      </c>
      <c r="O8" s="8">
        <v>26.367293682722636</v>
      </c>
      <c r="P8" s="8">
        <v>32.808265582655828</v>
      </c>
      <c r="Q8" s="8">
        <v>107400</v>
      </c>
      <c r="R8" s="8">
        <v>4.576436222005853</v>
      </c>
      <c r="S8" s="8">
        <v>195031.10700300001</v>
      </c>
      <c r="T8" s="8">
        <v>35.509076912304891</v>
      </c>
    </row>
    <row r="9" spans="1:20">
      <c r="A9" s="6">
        <v>8</v>
      </c>
      <c r="B9" s="6" t="s">
        <v>37</v>
      </c>
      <c r="C9" s="6" t="s">
        <v>38</v>
      </c>
      <c r="D9" s="6" t="s">
        <v>25</v>
      </c>
      <c r="E9" s="6" t="s">
        <v>39</v>
      </c>
      <c r="F9" s="8">
        <v>9797.9384719999998</v>
      </c>
      <c r="G9" s="8">
        <v>6.302925331705822</v>
      </c>
      <c r="H9" s="8">
        <v>50418.539912</v>
      </c>
      <c r="I9" s="8">
        <v>6.65490909853379</v>
      </c>
      <c r="J9" s="8">
        <v>19.433205501589732</v>
      </c>
      <c r="K9" s="8">
        <v>3585.8663200000001</v>
      </c>
      <c r="L9" s="8">
        <v>15.218010820871864</v>
      </c>
      <c r="M9" s="8">
        <v>7.1121978666156025</v>
      </c>
      <c r="N9" s="8">
        <v>13099.099601</v>
      </c>
      <c r="O9" s="8">
        <v>19.422657068671789</v>
      </c>
      <c r="P9" s="8">
        <v>25.980719838105255</v>
      </c>
      <c r="Q9" s="8">
        <v>94442</v>
      </c>
      <c r="R9" s="8">
        <v>0.75532890946721221</v>
      </c>
      <c r="S9" s="8">
        <v>150048.594166</v>
      </c>
      <c r="T9" s="8">
        <v>-1.1088283155663459</v>
      </c>
    </row>
    <row r="10" spans="1:20">
      <c r="A10" s="6">
        <v>9</v>
      </c>
      <c r="B10" s="6" t="s">
        <v>40</v>
      </c>
      <c r="C10" s="6" t="s">
        <v>21</v>
      </c>
      <c r="D10" s="6" t="s">
        <v>21</v>
      </c>
      <c r="E10" s="6" t="s">
        <v>39</v>
      </c>
      <c r="F10" s="8">
        <v>9410.4755499999992</v>
      </c>
      <c r="G10" s="8">
        <v>2.0939927989387819</v>
      </c>
      <c r="H10" s="8">
        <v>71249.745322000002</v>
      </c>
      <c r="I10" s="8">
        <v>6.7115761935905738</v>
      </c>
      <c r="J10" s="8">
        <v>13.20773219254483</v>
      </c>
      <c r="K10" s="8">
        <v>3205.2385399999998</v>
      </c>
      <c r="L10" s="8">
        <v>11.924367185117401</v>
      </c>
      <c r="M10" s="8">
        <v>4.4985964869271022</v>
      </c>
      <c r="N10" s="8">
        <v>16675.100665999998</v>
      </c>
      <c r="O10" s="8">
        <v>0.58476451374986915</v>
      </c>
      <c r="P10" s="8">
        <v>23.403733712506586</v>
      </c>
      <c r="Q10" s="8">
        <v>135100</v>
      </c>
      <c r="R10" s="8">
        <v>0.8208955223880654</v>
      </c>
      <c r="S10" s="8">
        <v>315580.99224599998</v>
      </c>
      <c r="T10" s="8">
        <v>1.7055201343799675</v>
      </c>
    </row>
    <row r="11" spans="1:20">
      <c r="A11" s="6">
        <v>10</v>
      </c>
      <c r="B11" s="6" t="s">
        <v>41</v>
      </c>
      <c r="C11" s="6" t="s">
        <v>29</v>
      </c>
      <c r="D11" s="6" t="s">
        <v>30</v>
      </c>
      <c r="E11" s="6" t="s">
        <v>31</v>
      </c>
      <c r="F11" s="8">
        <v>9041</v>
      </c>
      <c r="G11" s="8">
        <v>4.36338450883067</v>
      </c>
      <c r="H11" s="8">
        <v>167362</v>
      </c>
      <c r="I11" s="8">
        <v>1.9542624608599235</v>
      </c>
      <c r="J11" s="8">
        <v>5.402062594854268</v>
      </c>
      <c r="K11" s="8">
        <v>7534</v>
      </c>
      <c r="L11" s="8">
        <v>11.714116251482798</v>
      </c>
      <c r="M11" s="8">
        <v>4.5016192445118968</v>
      </c>
      <c r="N11" s="8">
        <v>10873</v>
      </c>
      <c r="O11" s="8">
        <v>-23.842543951810601</v>
      </c>
      <c r="P11" s="8">
        <v>6.4966957851842118</v>
      </c>
      <c r="Q11" s="8">
        <v>298683</v>
      </c>
      <c r="R11" s="8">
        <v>3.2358522195070627</v>
      </c>
      <c r="S11" s="8">
        <v>59600.643193000004</v>
      </c>
      <c r="T11" s="8">
        <v>-9.0552930889341017</v>
      </c>
    </row>
    <row r="12" spans="1:20">
      <c r="A12" s="6">
        <v>11</v>
      </c>
      <c r="B12" s="6" t="s">
        <v>42</v>
      </c>
      <c r="C12" s="6" t="s">
        <v>21</v>
      </c>
      <c r="D12" s="6" t="s">
        <v>21</v>
      </c>
      <c r="E12" s="6" t="s">
        <v>22</v>
      </c>
      <c r="F12" s="8">
        <v>8972.047826</v>
      </c>
      <c r="G12" s="8">
        <v>32.486458602011872</v>
      </c>
      <c r="H12" s="8">
        <v>48766.787356000001</v>
      </c>
      <c r="I12" s="8">
        <v>37.352716896661974</v>
      </c>
      <c r="J12" s="8">
        <v>18.397865253053475</v>
      </c>
      <c r="K12" s="8">
        <v>12152.83223</v>
      </c>
      <c r="L12" s="8">
        <v>106.66864696272094</v>
      </c>
      <c r="M12" s="8">
        <v>24.920305168523228</v>
      </c>
      <c r="N12" s="8">
        <v>21758.067505999999</v>
      </c>
      <c r="O12" s="8">
        <v>23.313369301588871</v>
      </c>
      <c r="P12" s="8">
        <v>44.616569361366807</v>
      </c>
      <c r="Q12" s="8">
        <v>35587</v>
      </c>
      <c r="R12" s="8">
        <v>41.752638916550481</v>
      </c>
      <c r="S12" s="8">
        <v>370134.69210300001</v>
      </c>
      <c r="T12" s="8">
        <v>3.9688943955548783</v>
      </c>
    </row>
    <row r="13" spans="1:20">
      <c r="A13" s="6">
        <v>12</v>
      </c>
      <c r="B13" s="6" t="s">
        <v>43</v>
      </c>
      <c r="C13" s="6" t="s">
        <v>21</v>
      </c>
      <c r="D13" s="6" t="s">
        <v>21</v>
      </c>
      <c r="E13" s="6" t="s">
        <v>39</v>
      </c>
      <c r="F13" s="8">
        <v>8455.8908840000004</v>
      </c>
      <c r="G13" s="8">
        <v>-4.7328544721046857</v>
      </c>
      <c r="H13" s="8">
        <v>36937.972428000001</v>
      </c>
      <c r="I13" s="8">
        <v>5.4134888589800978</v>
      </c>
      <c r="J13" s="8">
        <v>22.892136000378304</v>
      </c>
      <c r="K13" s="8">
        <v>2283.8416299999999</v>
      </c>
      <c r="L13" s="8">
        <v>38.506355932203398</v>
      </c>
      <c r="M13" s="8">
        <v>6.1829101054523097</v>
      </c>
      <c r="N13" s="8">
        <v>9743.2264720000003</v>
      </c>
      <c r="O13" s="8">
        <v>19.417683579533286</v>
      </c>
      <c r="P13" s="8">
        <v>26.377263914503242</v>
      </c>
      <c r="Q13" s="8">
        <v>69000</v>
      </c>
      <c r="R13" s="8">
        <v>0</v>
      </c>
      <c r="S13" s="8">
        <v>159315.92865399999</v>
      </c>
      <c r="T13" s="8">
        <v>4.7356238122541416</v>
      </c>
    </row>
    <row r="14" spans="1:20">
      <c r="A14" s="6">
        <v>13</v>
      </c>
      <c r="B14" s="6" t="s">
        <v>44</v>
      </c>
      <c r="C14" s="6" t="s">
        <v>45</v>
      </c>
      <c r="D14" s="6" t="s">
        <v>45</v>
      </c>
      <c r="E14" s="6" t="s">
        <v>31</v>
      </c>
      <c r="F14" s="8">
        <v>8264.7484029999996</v>
      </c>
      <c r="G14" s="8">
        <v>-1.4470964181963919</v>
      </c>
      <c r="H14" s="8">
        <v>238184.257056</v>
      </c>
      <c r="I14" s="8">
        <v>2.8801399343178158</v>
      </c>
      <c r="J14" s="8">
        <v>3.4698970054334271</v>
      </c>
      <c r="K14" s="8">
        <v>29463.158243000002</v>
      </c>
      <c r="L14" s="8">
        <v>3.8952879460940837</v>
      </c>
      <c r="M14" s="8">
        <v>12.369901607759431</v>
      </c>
      <c r="N14" s="8">
        <v>19444.735507000001</v>
      </c>
      <c r="O14" s="8">
        <v>2.8202871668593588</v>
      </c>
      <c r="P14" s="8">
        <v>8.1637366580564166</v>
      </c>
      <c r="Q14" s="8">
        <v>370870</v>
      </c>
      <c r="R14" s="8">
        <v>0.47301177923950721</v>
      </c>
      <c r="S14" s="8">
        <v>178191.479276</v>
      </c>
      <c r="T14" s="8">
        <v>12.081513828295476</v>
      </c>
    </row>
    <row r="15" spans="1:20">
      <c r="A15" s="6">
        <v>14</v>
      </c>
      <c r="B15" s="6" t="s">
        <v>46</v>
      </c>
      <c r="C15" s="6" t="s">
        <v>38</v>
      </c>
      <c r="D15" s="6" t="s">
        <v>25</v>
      </c>
      <c r="E15" s="6" t="s">
        <v>39</v>
      </c>
      <c r="F15" s="8">
        <v>7998.2491959999998</v>
      </c>
      <c r="G15" s="8">
        <v>4.1628753412192854</v>
      </c>
      <c r="H15" s="8">
        <v>46433.164091999999</v>
      </c>
      <c r="I15" s="8">
        <v>6.045676672982947</v>
      </c>
      <c r="J15" s="8">
        <v>17.22529436105782</v>
      </c>
      <c r="K15" s="8">
        <v>1548.470826</v>
      </c>
      <c r="L15" s="8">
        <v>4.5400943396226356</v>
      </c>
      <c r="M15" s="8">
        <v>3.3348380543956662</v>
      </c>
      <c r="N15" s="8">
        <v>7134.4941779999999</v>
      </c>
      <c r="O15" s="8">
        <v>-5.3308610499478437</v>
      </c>
      <c r="P15" s="8">
        <v>15.365082947748562</v>
      </c>
      <c r="Q15" s="8">
        <v>125161</v>
      </c>
      <c r="R15" s="8">
        <v>2.9309933633230978</v>
      </c>
      <c r="S15" s="8">
        <v>181838.11571700001</v>
      </c>
      <c r="T15" s="8">
        <v>-3.1570368865016074</v>
      </c>
    </row>
    <row r="16" spans="1:20">
      <c r="A16" s="6">
        <v>15</v>
      </c>
      <c r="B16" s="6" t="s">
        <v>47</v>
      </c>
      <c r="C16" s="6" t="s">
        <v>21</v>
      </c>
      <c r="D16" s="6" t="s">
        <v>21</v>
      </c>
      <c r="E16" s="6" t="s">
        <v>31</v>
      </c>
      <c r="F16" s="8">
        <v>7161.5684000000001</v>
      </c>
      <c r="G16" s="8">
        <v>2.5000000000000133</v>
      </c>
      <c r="H16" s="8">
        <v>140033.11635600001</v>
      </c>
      <c r="I16" s="8">
        <v>2.2720314333826597</v>
      </c>
      <c r="J16" s="8">
        <v>5.1141962603999049</v>
      </c>
      <c r="K16" s="8">
        <v>6799.1231699999998</v>
      </c>
      <c r="L16" s="8">
        <v>10.441197332955031</v>
      </c>
      <c r="M16" s="8">
        <v>4.8553680350260073</v>
      </c>
      <c r="N16" s="8">
        <v>2797.3784860000001</v>
      </c>
      <c r="O16" s="8">
        <v>-34.378201188281089</v>
      </c>
      <c r="P16" s="8">
        <v>1.9976549539098654</v>
      </c>
      <c r="Q16" s="8">
        <v>199000</v>
      </c>
      <c r="R16" s="8">
        <v>-1.4851485148514865</v>
      </c>
      <c r="S16" s="8">
        <v>32413.090987</v>
      </c>
      <c r="T16" s="8">
        <v>-13.74475837771152</v>
      </c>
    </row>
    <row r="17" spans="1:20">
      <c r="A17" s="6">
        <v>16</v>
      </c>
      <c r="B17" s="6" t="s">
        <v>48</v>
      </c>
      <c r="C17" s="6" t="s">
        <v>29</v>
      </c>
      <c r="D17" s="6" t="s">
        <v>30</v>
      </c>
      <c r="E17" s="6" t="s">
        <v>31</v>
      </c>
      <c r="F17" s="8">
        <v>6890</v>
      </c>
      <c r="G17" s="8">
        <v>12.802881466928628</v>
      </c>
      <c r="H17" s="8">
        <v>97480</v>
      </c>
      <c r="I17" s="8">
        <v>-0.81601921002828481</v>
      </c>
      <c r="J17" s="8">
        <v>7.0681165367254826</v>
      </c>
      <c r="K17" s="8">
        <v>7777</v>
      </c>
      <c r="L17" s="8">
        <v>9.3503937007874072</v>
      </c>
      <c r="M17" s="8">
        <v>7.9780467788264255</v>
      </c>
      <c r="N17" s="8">
        <v>8975</v>
      </c>
      <c r="O17" s="8">
        <v>-8.2592251865480915</v>
      </c>
      <c r="P17" s="8">
        <v>9.2070168239638903</v>
      </c>
      <c r="Q17" s="8">
        <v>134682</v>
      </c>
      <c r="R17" s="8">
        <v>3.6557583966998042</v>
      </c>
      <c r="S17" s="8">
        <v>50212.421502999998</v>
      </c>
      <c r="T17" s="8">
        <v>6.9359021310537283</v>
      </c>
    </row>
    <row r="18" spans="1:20">
      <c r="A18" s="6">
        <v>17</v>
      </c>
      <c r="B18" s="6" t="s">
        <v>49</v>
      </c>
      <c r="C18" s="6" t="s">
        <v>21</v>
      </c>
      <c r="D18" s="6" t="s">
        <v>21</v>
      </c>
      <c r="E18" s="6" t="s">
        <v>39</v>
      </c>
      <c r="F18" s="8">
        <v>6816.5904099999998</v>
      </c>
      <c r="G18" s="8">
        <v>5.515749628227673</v>
      </c>
      <c r="H18" s="8">
        <v>46853.251214000004</v>
      </c>
      <c r="I18" s="8">
        <v>2.0953069691318271</v>
      </c>
      <c r="J18" s="8">
        <v>14.548809812291461</v>
      </c>
      <c r="K18" s="8">
        <v>1783.4052039999999</v>
      </c>
      <c r="L18" s="8">
        <v>4.3967280163599076</v>
      </c>
      <c r="M18" s="8">
        <v>3.8063638227673486</v>
      </c>
      <c r="N18" s="8">
        <v>11829.68829</v>
      </c>
      <c r="O18" s="8">
        <v>-10.8177508559389</v>
      </c>
      <c r="P18" s="8">
        <v>25.248382947788318</v>
      </c>
      <c r="Q18" s="8">
        <v>92400</v>
      </c>
      <c r="R18" s="8">
        <v>2.4390243902439046</v>
      </c>
      <c r="S18" s="8">
        <v>212571.75992700001</v>
      </c>
      <c r="T18" s="8">
        <v>20.651306161617853</v>
      </c>
    </row>
    <row r="19" spans="1:20">
      <c r="A19" s="6">
        <v>18</v>
      </c>
      <c r="B19" s="6" t="s">
        <v>50</v>
      </c>
      <c r="C19" s="6" t="s">
        <v>21</v>
      </c>
      <c r="D19" s="6" t="s">
        <v>21</v>
      </c>
      <c r="E19" s="6" t="s">
        <v>31</v>
      </c>
      <c r="F19" s="8">
        <v>6812.2236000000003</v>
      </c>
      <c r="G19" s="8">
        <v>6.8493150684931559</v>
      </c>
      <c r="H19" s="8">
        <v>128427.008738</v>
      </c>
      <c r="I19" s="8">
        <v>1.0035167733604577</v>
      </c>
      <c r="J19" s="8">
        <v>5.3043543308693017</v>
      </c>
      <c r="K19" s="8">
        <v>22268.110914000001</v>
      </c>
      <c r="L19" s="8">
        <v>-7.7298881771794559</v>
      </c>
      <c r="M19" s="8">
        <v>17.339118253099308</v>
      </c>
      <c r="N19" s="8">
        <v>3882.0940900000001</v>
      </c>
      <c r="O19" s="8">
        <v>-48.677981757302845</v>
      </c>
      <c r="P19" s="8">
        <v>3.0228019231684677</v>
      </c>
      <c r="Q19" s="8">
        <v>173000</v>
      </c>
      <c r="R19" s="8">
        <v>-3.8888888888888862</v>
      </c>
      <c r="S19" s="8">
        <v>44421.394563000002</v>
      </c>
      <c r="T19" s="8">
        <v>-4.1131131105358936</v>
      </c>
    </row>
    <row r="20" spans="1:20">
      <c r="A20" s="6">
        <v>19</v>
      </c>
      <c r="B20" s="6" t="s">
        <v>51</v>
      </c>
      <c r="C20" s="6" t="s">
        <v>45</v>
      </c>
      <c r="D20" s="6" t="s">
        <v>45</v>
      </c>
      <c r="E20" s="6" t="s">
        <v>31</v>
      </c>
      <c r="F20" s="8">
        <v>6580.0572979999997</v>
      </c>
      <c r="G20" s="8">
        <v>12.184544296629696</v>
      </c>
      <c r="H20" s="8">
        <v>125205.398541</v>
      </c>
      <c r="I20" s="8">
        <v>3.4337997955583566</v>
      </c>
      <c r="J20" s="8">
        <v>5.2554102096845936</v>
      </c>
      <c r="K20" s="8">
        <v>3315.7338439999999</v>
      </c>
      <c r="L20" s="8">
        <v>1.2525176561569706</v>
      </c>
      <c r="M20" s="8">
        <v>2.6482355254947123</v>
      </c>
      <c r="N20" s="8">
        <v>5723.9371639999999</v>
      </c>
      <c r="O20" s="8">
        <v>-12.859093186782744</v>
      </c>
      <c r="P20" s="8">
        <v>4.5716376695415635</v>
      </c>
      <c r="Q20" s="8">
        <v>219722</v>
      </c>
      <c r="R20" s="8">
        <v>1.8939148016583252</v>
      </c>
      <c r="S20" s="8">
        <v>46991.354635999996</v>
      </c>
      <c r="T20" s="8">
        <v>6.8484258373912033</v>
      </c>
    </row>
    <row r="21" spans="1:20">
      <c r="A21" s="6">
        <v>20</v>
      </c>
      <c r="B21" s="6" t="s">
        <v>52</v>
      </c>
      <c r="C21" s="6" t="s">
        <v>29</v>
      </c>
      <c r="D21" s="6" t="s">
        <v>30</v>
      </c>
      <c r="E21" s="6" t="s">
        <v>31</v>
      </c>
      <c r="F21" s="8">
        <v>6189</v>
      </c>
      <c r="G21" s="8">
        <v>4.2972699696663286</v>
      </c>
      <c r="H21" s="8">
        <v>78465</v>
      </c>
      <c r="I21" s="8">
        <v>0.51110598724155576</v>
      </c>
      <c r="J21" s="8">
        <v>7.8875931944178941</v>
      </c>
      <c r="K21" s="8">
        <v>3095</v>
      </c>
      <c r="L21" s="8">
        <v>-43.490962205587003</v>
      </c>
      <c r="M21" s="8">
        <v>3.9444338239979606</v>
      </c>
      <c r="N21" s="8">
        <v>5741</v>
      </c>
      <c r="O21" s="8">
        <v>19.009121061359856</v>
      </c>
      <c r="P21" s="8">
        <v>7.3166379914611612</v>
      </c>
      <c r="Q21" s="8">
        <v>409881</v>
      </c>
      <c r="R21" s="8">
        <v>1.9183620693942194</v>
      </c>
      <c r="S21" s="8" t="s">
        <v>2604</v>
      </c>
      <c r="T21" s="8" t="s">
        <v>2604</v>
      </c>
    </row>
    <row r="22" spans="1:20">
      <c r="A22" s="6">
        <v>21</v>
      </c>
      <c r="B22" s="6" t="s">
        <v>53</v>
      </c>
      <c r="C22" s="6" t="s">
        <v>29</v>
      </c>
      <c r="D22" s="6" t="s">
        <v>30</v>
      </c>
      <c r="E22" s="6" t="s">
        <v>26</v>
      </c>
      <c r="F22" s="8">
        <v>5909</v>
      </c>
      <c r="G22" s="8">
        <v>6.699169375225722</v>
      </c>
      <c r="H22" s="8">
        <v>83044</v>
      </c>
      <c r="I22" s="8">
        <v>-6.0205420896131123E-3</v>
      </c>
      <c r="J22" s="8">
        <v>7.1155050334762295</v>
      </c>
      <c r="K22" s="8">
        <v>2602</v>
      </c>
      <c r="L22" s="8">
        <v>8.1463009143807099</v>
      </c>
      <c r="M22" s="8">
        <v>3.1332787437984684</v>
      </c>
      <c r="N22" s="8">
        <v>6083</v>
      </c>
      <c r="O22" s="8">
        <v>-19.065992549228316</v>
      </c>
      <c r="P22" s="8">
        <v>7.3250325128847358</v>
      </c>
      <c r="Q22" s="8">
        <v>379000</v>
      </c>
      <c r="R22" s="8">
        <v>1.8817204301075252</v>
      </c>
      <c r="S22" s="8">
        <v>95149.002074999997</v>
      </c>
      <c r="T22" s="8">
        <v>1.6970745226077666</v>
      </c>
    </row>
    <row r="23" spans="1:20">
      <c r="A23" s="6">
        <v>22</v>
      </c>
      <c r="B23" s="6" t="s">
        <v>54</v>
      </c>
      <c r="C23" s="6" t="s">
        <v>55</v>
      </c>
      <c r="D23" s="6" t="s">
        <v>30</v>
      </c>
      <c r="E23" s="6" t="s">
        <v>39</v>
      </c>
      <c r="F23" s="8">
        <v>5890</v>
      </c>
      <c r="G23" s="8">
        <v>8.0733944954128454</v>
      </c>
      <c r="H23" s="8">
        <v>34463</v>
      </c>
      <c r="I23" s="8">
        <v>-1.7364279197080279</v>
      </c>
      <c r="J23" s="8">
        <v>17.090793024402984</v>
      </c>
      <c r="K23" s="8">
        <v>1977</v>
      </c>
      <c r="L23" s="8">
        <v>1.0736196319018454</v>
      </c>
      <c r="M23" s="8">
        <v>5.7365870643878942</v>
      </c>
      <c r="N23" s="8">
        <v>4767</v>
      </c>
      <c r="O23" s="8">
        <v>-18.983684568320868</v>
      </c>
      <c r="P23" s="8">
        <v>13.832225865420886</v>
      </c>
      <c r="Q23" s="8">
        <v>104226</v>
      </c>
      <c r="R23" s="8">
        <v>-2.1958223073025196</v>
      </c>
      <c r="S23" s="8">
        <v>92226.290290000004</v>
      </c>
      <c r="T23" s="8">
        <v>-10.539744947350671</v>
      </c>
    </row>
    <row r="24" spans="1:20">
      <c r="A24" s="6">
        <v>23</v>
      </c>
      <c r="B24" s="6" t="s">
        <v>56</v>
      </c>
      <c r="C24" s="6" t="s">
        <v>21</v>
      </c>
      <c r="D24" s="6" t="s">
        <v>21</v>
      </c>
      <c r="E24" s="6" t="s">
        <v>34</v>
      </c>
      <c r="F24" s="8">
        <v>5530.1281840000001</v>
      </c>
      <c r="G24" s="8">
        <v>4.5056940089123643</v>
      </c>
      <c r="H24" s="8">
        <v>43082.947460000003</v>
      </c>
      <c r="I24" s="8">
        <v>2.7601291532131977</v>
      </c>
      <c r="J24" s="8">
        <v>12.836002432596796</v>
      </c>
      <c r="K24" s="8">
        <v>728.38390800000002</v>
      </c>
      <c r="L24" s="8">
        <v>-13.485477178423233</v>
      </c>
      <c r="M24" s="8">
        <v>1.6906547739712143</v>
      </c>
      <c r="N24" s="8">
        <v>11098.684295999999</v>
      </c>
      <c r="O24" s="8">
        <v>-0.24334720150719358</v>
      </c>
      <c r="P24" s="8">
        <v>25.761200081086557</v>
      </c>
      <c r="Q24" s="8">
        <v>74200</v>
      </c>
      <c r="R24" s="8">
        <v>1.7832647462277196</v>
      </c>
      <c r="S24" s="8">
        <v>190718.36017299999</v>
      </c>
      <c r="T24" s="8">
        <v>35.59159525082196</v>
      </c>
    </row>
    <row r="25" spans="1:20">
      <c r="A25" s="6">
        <v>24</v>
      </c>
      <c r="B25" s="6" t="s">
        <v>57</v>
      </c>
      <c r="C25" s="6" t="s">
        <v>21</v>
      </c>
      <c r="D25" s="6" t="s">
        <v>21</v>
      </c>
      <c r="E25" s="6" t="s">
        <v>39</v>
      </c>
      <c r="F25" s="8">
        <v>5472.4862919999996</v>
      </c>
      <c r="G25" s="8">
        <v>5.2578531832689457</v>
      </c>
      <c r="H25" s="8">
        <v>19703.920082000001</v>
      </c>
      <c r="I25" s="8">
        <v>8.591644204851745</v>
      </c>
      <c r="J25" s="8">
        <v>27.773591596117193</v>
      </c>
      <c r="K25" s="8">
        <v>830.56726200000003</v>
      </c>
      <c r="L25" s="8">
        <v>-9.8578199052132724</v>
      </c>
      <c r="M25" s="8">
        <v>4.2152386862284477</v>
      </c>
      <c r="N25" s="8">
        <v>6775.5423959999998</v>
      </c>
      <c r="O25" s="8">
        <v>19.888734353268411</v>
      </c>
      <c r="P25" s="8">
        <v>34.386773635920392</v>
      </c>
      <c r="Q25" s="8">
        <v>23300</v>
      </c>
      <c r="R25" s="8">
        <v>-1.6877637130801704</v>
      </c>
      <c r="S25" s="8">
        <v>86437.774592999995</v>
      </c>
      <c r="T25" s="8">
        <v>-0.2131906169279163</v>
      </c>
    </row>
    <row r="26" spans="1:20">
      <c r="A26" s="6">
        <v>25</v>
      </c>
      <c r="B26" s="6" t="s">
        <v>58</v>
      </c>
      <c r="C26" s="6" t="s">
        <v>21</v>
      </c>
      <c r="D26" s="6" t="s">
        <v>21</v>
      </c>
      <c r="E26" s="6" t="s">
        <v>22</v>
      </c>
      <c r="F26" s="8">
        <v>5262.8794120000002</v>
      </c>
      <c r="G26" s="8">
        <v>-1.0671482515186237</v>
      </c>
      <c r="H26" s="8">
        <v>34503.039171999997</v>
      </c>
      <c r="I26" s="8">
        <v>0.31231749739735193</v>
      </c>
      <c r="J26" s="8">
        <v>15.253379233534147</v>
      </c>
      <c r="K26" s="8">
        <v>1449.7809199999999</v>
      </c>
      <c r="L26" s="8">
        <v>-4.377880184331806</v>
      </c>
      <c r="M26" s="8">
        <v>4.2018933832835517</v>
      </c>
      <c r="N26" s="8">
        <v>12246.281964</v>
      </c>
      <c r="O26" s="8">
        <v>0.84867663981587071</v>
      </c>
      <c r="P26" s="8">
        <v>35.493342783374679</v>
      </c>
      <c r="Q26" s="8">
        <v>136000</v>
      </c>
      <c r="R26" s="8">
        <v>-0.72992700729926918</v>
      </c>
      <c r="S26" s="8">
        <v>168912.15594200001</v>
      </c>
      <c r="T26" s="8">
        <v>-7.1060285274131996</v>
      </c>
    </row>
    <row r="27" spans="1:20">
      <c r="A27" s="6">
        <v>26</v>
      </c>
      <c r="B27" s="6" t="s">
        <v>59</v>
      </c>
      <c r="C27" s="6" t="s">
        <v>29</v>
      </c>
      <c r="D27" s="6" t="s">
        <v>30</v>
      </c>
      <c r="E27" s="6" t="s">
        <v>39</v>
      </c>
      <c r="F27" s="8">
        <v>5109</v>
      </c>
      <c r="G27" s="8">
        <v>-1.0267338240991908</v>
      </c>
      <c r="H27" s="8">
        <v>39586</v>
      </c>
      <c r="I27" s="8">
        <v>-14.077964924466057</v>
      </c>
      <c r="J27" s="8">
        <v>12.906077906330522</v>
      </c>
      <c r="K27" s="8">
        <v>2593</v>
      </c>
      <c r="L27" s="8">
        <v>9.5942519019442063</v>
      </c>
      <c r="M27" s="8">
        <v>6.550295559036023</v>
      </c>
      <c r="N27" s="8">
        <v>-361</v>
      </c>
      <c r="O27" s="8">
        <v>-103.17613936301248</v>
      </c>
      <c r="P27" s="8">
        <v>-0.911938564138837</v>
      </c>
      <c r="Q27" s="8">
        <v>116998</v>
      </c>
      <c r="R27" s="8">
        <v>17.208976157082745</v>
      </c>
      <c r="S27" s="8">
        <v>74697.410892999993</v>
      </c>
      <c r="T27" s="8">
        <v>-16.12278527780947</v>
      </c>
    </row>
    <row r="28" spans="1:20">
      <c r="A28" s="6">
        <v>27</v>
      </c>
      <c r="B28" s="6" t="s">
        <v>60</v>
      </c>
      <c r="C28" s="6" t="s">
        <v>21</v>
      </c>
      <c r="D28" s="6" t="s">
        <v>21</v>
      </c>
      <c r="E28" s="6" t="s">
        <v>34</v>
      </c>
      <c r="F28" s="8">
        <v>4881.2202180000004</v>
      </c>
      <c r="G28" s="8">
        <v>2.2689844464776066</v>
      </c>
      <c r="H28" s="8">
        <v>19853.264984000001</v>
      </c>
      <c r="I28" s="8">
        <v>1.9783769234220205</v>
      </c>
      <c r="J28" s="8">
        <v>24.586486010909731</v>
      </c>
      <c r="K28" s="8">
        <v>684.71580800000004</v>
      </c>
      <c r="L28" s="8">
        <v>13.623188405797105</v>
      </c>
      <c r="M28" s="8">
        <v>3.4488826324124582</v>
      </c>
      <c r="N28" s="8">
        <v>2405.2389480000002</v>
      </c>
      <c r="O28" s="8">
        <v>-43.46130158078423</v>
      </c>
      <c r="P28" s="8">
        <v>12.115080063346824</v>
      </c>
      <c r="Q28" s="8">
        <v>35400</v>
      </c>
      <c r="R28" s="8">
        <v>4.7337278106508895</v>
      </c>
      <c r="S28" s="8">
        <v>88160.519583000001</v>
      </c>
      <c r="T28" s="8">
        <v>30.834215425618126</v>
      </c>
    </row>
    <row r="29" spans="1:20">
      <c r="A29" s="6">
        <v>28</v>
      </c>
      <c r="B29" s="6" t="s">
        <v>61</v>
      </c>
      <c r="C29" s="6" t="s">
        <v>33</v>
      </c>
      <c r="D29" s="6" t="s">
        <v>33</v>
      </c>
      <c r="E29" s="6" t="s">
        <v>22</v>
      </c>
      <c r="F29" s="8">
        <v>4770.8020530000003</v>
      </c>
      <c r="G29" s="8">
        <v>64.520523875139006</v>
      </c>
      <c r="H29" s="8">
        <v>48025.861597000003</v>
      </c>
      <c r="I29" s="8">
        <v>50.577385664083472</v>
      </c>
      <c r="J29" s="8">
        <v>9.9338187683821051</v>
      </c>
      <c r="K29" s="8">
        <v>4120.9738260000004</v>
      </c>
      <c r="L29" s="8">
        <v>8.3791392920967276</v>
      </c>
      <c r="M29" s="8">
        <v>8.5807389788867887</v>
      </c>
      <c r="N29" s="8">
        <v>7274.9155700000001</v>
      </c>
      <c r="O29" s="8">
        <v>-17.644343137617359</v>
      </c>
      <c r="P29" s="8">
        <v>15.147912662236211</v>
      </c>
      <c r="Q29" s="8">
        <v>101958</v>
      </c>
      <c r="R29" s="8">
        <v>53.502657292121469</v>
      </c>
      <c r="S29" s="8">
        <v>173559.53932000001</v>
      </c>
      <c r="T29" s="8">
        <v>-54.799549938436662</v>
      </c>
    </row>
    <row r="30" spans="1:20">
      <c r="A30" s="6">
        <v>29</v>
      </c>
      <c r="B30" s="6" t="s">
        <v>62</v>
      </c>
      <c r="C30" s="6" t="s">
        <v>63</v>
      </c>
      <c r="D30" s="6" t="s">
        <v>30</v>
      </c>
      <c r="E30" s="6" t="s">
        <v>39</v>
      </c>
      <c r="F30" s="8">
        <v>4631.4386860000004</v>
      </c>
      <c r="G30" s="8">
        <v>-2.6793907138924489</v>
      </c>
      <c r="H30" s="8">
        <v>19292.566579999999</v>
      </c>
      <c r="I30" s="8">
        <v>-1.6692632984642852</v>
      </c>
      <c r="J30" s="8">
        <v>24.006337709370758</v>
      </c>
      <c r="K30" s="8">
        <v>910.91656599999999</v>
      </c>
      <c r="L30" s="8">
        <v>-21.342383107088992</v>
      </c>
      <c r="M30" s="8">
        <v>4.721593481213219</v>
      </c>
      <c r="N30" s="8">
        <v>1318.7766200000001</v>
      </c>
      <c r="O30" s="8">
        <v>-29.505135387488323</v>
      </c>
      <c r="P30" s="8">
        <v>6.8356722498868274</v>
      </c>
      <c r="Q30" s="8">
        <v>64400</v>
      </c>
      <c r="R30" s="8">
        <v>5.573770491803276</v>
      </c>
      <c r="S30" s="8">
        <v>81395.124150999996</v>
      </c>
      <c r="T30" s="8">
        <v>27.714319801455002</v>
      </c>
    </row>
    <row r="31" spans="1:20">
      <c r="A31" s="6">
        <v>30</v>
      </c>
      <c r="B31" s="6" t="s">
        <v>64</v>
      </c>
      <c r="C31" s="6" t="s">
        <v>21</v>
      </c>
      <c r="D31" s="6" t="s">
        <v>21</v>
      </c>
      <c r="E31" s="6" t="s">
        <v>39</v>
      </c>
      <c r="F31" s="8">
        <v>4566.8098980000004</v>
      </c>
      <c r="G31" s="8">
        <v>4.9578482537133706</v>
      </c>
      <c r="H31" s="8">
        <v>28605.225586</v>
      </c>
      <c r="I31" s="8">
        <v>16.079529345052457</v>
      </c>
      <c r="J31" s="8">
        <v>15.964949775593077</v>
      </c>
      <c r="K31" s="8">
        <v>557.20495600000004</v>
      </c>
      <c r="L31" s="8">
        <v>20.604914933837449</v>
      </c>
      <c r="M31" s="8">
        <v>1.947913168259396</v>
      </c>
      <c r="N31" s="8">
        <v>5715.2809280000001</v>
      </c>
      <c r="O31" s="8">
        <v>-30.926746886214907</v>
      </c>
      <c r="P31" s="8">
        <v>19.979849174121455</v>
      </c>
      <c r="Q31" s="8">
        <v>30000</v>
      </c>
      <c r="R31" s="8">
        <v>3.4482758620689724</v>
      </c>
      <c r="S31" s="8">
        <v>126934.344553</v>
      </c>
      <c r="T31" s="8">
        <v>21.080928279437039</v>
      </c>
    </row>
    <row r="32" spans="1:20">
      <c r="A32" s="6">
        <v>31</v>
      </c>
      <c r="B32" s="6" t="s">
        <v>65</v>
      </c>
      <c r="C32" s="6" t="s">
        <v>21</v>
      </c>
      <c r="D32" s="6" t="s">
        <v>21</v>
      </c>
      <c r="E32" s="6" t="s">
        <v>34</v>
      </c>
      <c r="F32" s="8">
        <v>4317.0283659999996</v>
      </c>
      <c r="G32" s="8">
        <v>3.9974752787713008</v>
      </c>
      <c r="H32" s="8">
        <v>79144.937802</v>
      </c>
      <c r="I32" s="8">
        <v>14.65207489878544</v>
      </c>
      <c r="J32" s="8">
        <v>5.4545855817084332</v>
      </c>
      <c r="K32" s="8">
        <v>1073.3618980000001</v>
      </c>
      <c r="L32" s="8">
        <v>-10.095098756400878</v>
      </c>
      <c r="M32" s="8">
        <v>1.3561977907990423</v>
      </c>
      <c r="N32" s="8">
        <v>6.1135339999999996</v>
      </c>
      <c r="O32" s="8">
        <v>-100.30395136778117</v>
      </c>
      <c r="P32" s="8">
        <v>7.7244788735502806E-3</v>
      </c>
      <c r="Q32" s="8">
        <v>157000</v>
      </c>
      <c r="R32" s="8">
        <v>8.2758620689655125</v>
      </c>
      <c r="S32" s="8" t="s">
        <v>2604</v>
      </c>
      <c r="T32" s="8" t="s">
        <v>2604</v>
      </c>
    </row>
    <row r="33" spans="1:20">
      <c r="A33" s="6">
        <v>32</v>
      </c>
      <c r="B33" s="6" t="s">
        <v>66</v>
      </c>
      <c r="C33" s="6" t="s">
        <v>45</v>
      </c>
      <c r="D33" s="6" t="s">
        <v>45</v>
      </c>
      <c r="E33" s="6" t="s">
        <v>67</v>
      </c>
      <c r="F33" s="8">
        <v>4260.1436809999996</v>
      </c>
      <c r="G33" s="8">
        <v>7.7310897574949689</v>
      </c>
      <c r="H33" s="8">
        <v>63063.095716999997</v>
      </c>
      <c r="I33" s="8">
        <v>0.2576870135863718</v>
      </c>
      <c r="J33" s="8">
        <v>6.7553671962405542</v>
      </c>
      <c r="K33" s="8">
        <v>2490.795642</v>
      </c>
      <c r="L33" s="8">
        <v>-19.874519946026613</v>
      </c>
      <c r="M33" s="8">
        <v>3.9496881871730776</v>
      </c>
      <c r="N33" s="8">
        <v>3030.5968720000001</v>
      </c>
      <c r="O33" s="8">
        <v>-4.1420531394286364</v>
      </c>
      <c r="P33" s="8">
        <v>4.8056582658105036</v>
      </c>
      <c r="Q33" s="8">
        <v>249520</v>
      </c>
      <c r="R33" s="8">
        <v>-8.9818087640392008</v>
      </c>
      <c r="S33" s="8">
        <v>25641.960831</v>
      </c>
      <c r="T33" s="8">
        <v>-9.4848174690574378</v>
      </c>
    </row>
    <row r="34" spans="1:20">
      <c r="A34" s="6">
        <v>33</v>
      </c>
      <c r="B34" s="6" t="s">
        <v>68</v>
      </c>
      <c r="C34" s="6" t="s">
        <v>21</v>
      </c>
      <c r="D34" s="6" t="s">
        <v>21</v>
      </c>
      <c r="E34" s="6" t="s">
        <v>22</v>
      </c>
      <c r="F34" s="8">
        <v>4150.2162239999998</v>
      </c>
      <c r="G34" s="8">
        <v>-7.060434187365539</v>
      </c>
      <c r="H34" s="8">
        <v>69511.754942</v>
      </c>
      <c r="I34" s="8">
        <v>0.57114696925661956</v>
      </c>
      <c r="J34" s="8">
        <v>5.9705243055119297</v>
      </c>
      <c r="K34" s="8">
        <v>2965.0639900000001</v>
      </c>
      <c r="L34" s="8">
        <v>5.140910498606388</v>
      </c>
      <c r="M34" s="8">
        <v>4.2655576635549242</v>
      </c>
      <c r="N34" s="8">
        <v>10848.029402</v>
      </c>
      <c r="O34" s="8">
        <v>3.689790466649967</v>
      </c>
      <c r="P34" s="8">
        <v>15.60603585832569</v>
      </c>
      <c r="Q34" s="8">
        <v>350600</v>
      </c>
      <c r="R34" s="8">
        <v>-4.3644298963447898</v>
      </c>
      <c r="S34" s="8">
        <v>116770.49103600001</v>
      </c>
      <c r="T34" s="8">
        <v>0.30523245571916213</v>
      </c>
    </row>
    <row r="35" spans="1:20">
      <c r="A35" s="6">
        <v>34</v>
      </c>
      <c r="B35" s="6" t="s">
        <v>69</v>
      </c>
      <c r="C35" s="6" t="s">
        <v>63</v>
      </c>
      <c r="D35" s="6" t="s">
        <v>30</v>
      </c>
      <c r="E35" s="6" t="s">
        <v>39</v>
      </c>
      <c r="F35" s="8">
        <v>4141.2793629999996</v>
      </c>
      <c r="G35" s="8">
        <v>-3.2884515771281708</v>
      </c>
      <c r="H35" s="8">
        <v>34173.593373000003</v>
      </c>
      <c r="I35" s="8">
        <v>2.1036241980822545</v>
      </c>
      <c r="J35" s="8">
        <v>12.118360857749179</v>
      </c>
      <c r="K35" s="8">
        <v>1490.1953040000001</v>
      </c>
      <c r="L35" s="8">
        <v>-13.00970874602525</v>
      </c>
      <c r="M35" s="8">
        <v>4.3606631814650747</v>
      </c>
      <c r="N35" s="8">
        <v>5868.7527890000001</v>
      </c>
      <c r="O35" s="8">
        <v>29.381569307066037</v>
      </c>
      <c r="P35" s="8">
        <v>17.173355827534383</v>
      </c>
      <c r="Q35" s="8">
        <v>95490</v>
      </c>
      <c r="R35" s="8">
        <v>-3.0184233511405423</v>
      </c>
      <c r="S35" s="8">
        <v>85820.148803999997</v>
      </c>
      <c r="T35" s="8">
        <v>2.6187963639922041</v>
      </c>
    </row>
    <row r="36" spans="1:20">
      <c r="A36" s="6">
        <v>35</v>
      </c>
      <c r="B36" s="6" t="s">
        <v>70</v>
      </c>
      <c r="C36" s="6" t="s">
        <v>45</v>
      </c>
      <c r="D36" s="6" t="s">
        <v>45</v>
      </c>
      <c r="E36" s="6" t="s">
        <v>31</v>
      </c>
      <c r="F36" s="8">
        <v>4122.3899950000005</v>
      </c>
      <c r="G36" s="8">
        <v>5.5078011732049736</v>
      </c>
      <c r="H36" s="8">
        <v>91207.322100000005</v>
      </c>
      <c r="I36" s="8">
        <v>-3.15385047324932</v>
      </c>
      <c r="J36" s="8">
        <v>4.5198015905786582</v>
      </c>
      <c r="K36" s="8">
        <v>3329.9260749999999</v>
      </c>
      <c r="L36" s="8">
        <v>5.96092749094983</v>
      </c>
      <c r="M36" s="8">
        <v>3.650941611188911</v>
      </c>
      <c r="N36" s="8">
        <v>2402.5532189999999</v>
      </c>
      <c r="O36" s="8">
        <v>-45.419213259838365</v>
      </c>
      <c r="P36" s="8">
        <v>2.6341670423848567</v>
      </c>
      <c r="Q36" s="8">
        <v>138893</v>
      </c>
      <c r="R36" s="8">
        <v>-1.2238139802744907E-2</v>
      </c>
      <c r="S36" s="8">
        <v>34590.459976999999</v>
      </c>
      <c r="T36" s="8">
        <v>-4.8490393425184353</v>
      </c>
    </row>
    <row r="37" spans="1:20">
      <c r="A37" s="6">
        <v>36</v>
      </c>
      <c r="B37" s="6" t="s">
        <v>71</v>
      </c>
      <c r="C37" s="6" t="s">
        <v>72</v>
      </c>
      <c r="D37" s="6" t="s">
        <v>30</v>
      </c>
      <c r="E37" s="6" t="s">
        <v>34</v>
      </c>
      <c r="F37" s="8">
        <v>4044</v>
      </c>
      <c r="G37" s="8">
        <v>-5.5802007938360987</v>
      </c>
      <c r="H37" s="8">
        <v>22563</v>
      </c>
      <c r="I37" s="8">
        <v>-2.5230051410550014</v>
      </c>
      <c r="J37" s="8">
        <v>17.923148517484378</v>
      </c>
      <c r="K37" s="8">
        <v>672</v>
      </c>
      <c r="L37" s="8">
        <v>11.813643926788675</v>
      </c>
      <c r="M37" s="8">
        <v>2.9783273500864249</v>
      </c>
      <c r="N37" s="8">
        <v>7</v>
      </c>
      <c r="O37" s="8">
        <v>-94.444444444444443</v>
      </c>
      <c r="P37" s="8">
        <v>3.1024243230066924E-2</v>
      </c>
      <c r="Q37" s="8">
        <v>103083</v>
      </c>
      <c r="R37" s="8">
        <v>8.0582524271854972E-2</v>
      </c>
      <c r="S37" s="8">
        <v>27019.968154999999</v>
      </c>
      <c r="T37" s="8">
        <v>-11.053577019603612</v>
      </c>
    </row>
    <row r="38" spans="1:20">
      <c r="A38" s="6">
        <v>37</v>
      </c>
      <c r="B38" s="6" t="s">
        <v>73</v>
      </c>
      <c r="C38" s="6" t="s">
        <v>21</v>
      </c>
      <c r="D38" s="6" t="s">
        <v>21</v>
      </c>
      <c r="E38" s="6" t="s">
        <v>39</v>
      </c>
      <c r="F38" s="8">
        <v>3972.0503760000001</v>
      </c>
      <c r="G38" s="8">
        <v>14.559193954659966</v>
      </c>
      <c r="H38" s="8">
        <v>13345.844722</v>
      </c>
      <c r="I38" s="8">
        <v>17.519034069060989</v>
      </c>
      <c r="J38" s="8">
        <v>29.762450101433153</v>
      </c>
      <c r="K38" s="8">
        <v>288.20945999999998</v>
      </c>
      <c r="L38" s="8">
        <v>18.279569892473102</v>
      </c>
      <c r="M38" s="8">
        <v>2.1595445324258882</v>
      </c>
      <c r="N38" s="8">
        <v>4631.4386860000004</v>
      </c>
      <c r="O38" s="8">
        <v>60.551014229488366</v>
      </c>
      <c r="P38" s="8">
        <v>34.703226228649967</v>
      </c>
      <c r="Q38" s="8">
        <v>8852</v>
      </c>
      <c r="R38" s="8">
        <v>18.548279094683263</v>
      </c>
      <c r="S38" s="8">
        <v>58019.738224000001</v>
      </c>
      <c r="T38" s="8">
        <v>-38.879907840571192</v>
      </c>
    </row>
    <row r="39" spans="1:20">
      <c r="A39" s="6">
        <v>38</v>
      </c>
      <c r="B39" s="6" t="s">
        <v>74</v>
      </c>
      <c r="C39" s="6" t="s">
        <v>45</v>
      </c>
      <c r="D39" s="6" t="s">
        <v>45</v>
      </c>
      <c r="E39" s="6" t="s">
        <v>31</v>
      </c>
      <c r="F39" s="8">
        <v>3919.7429029999998</v>
      </c>
      <c r="G39" s="8">
        <v>11.18494876972067</v>
      </c>
      <c r="H39" s="8">
        <v>42259.688526999998</v>
      </c>
      <c r="I39" s="8">
        <v>4.9817248088672272</v>
      </c>
      <c r="J39" s="8">
        <v>9.2753710205309474</v>
      </c>
      <c r="K39" s="8">
        <v>3232.7790329999998</v>
      </c>
      <c r="L39" s="8">
        <v>17.894491831980265</v>
      </c>
      <c r="M39" s="8">
        <v>7.6497938003839181</v>
      </c>
      <c r="N39" s="8">
        <v>2450.133836</v>
      </c>
      <c r="O39" s="8">
        <v>-23.41062318741486</v>
      </c>
      <c r="P39" s="8">
        <v>5.7978038206187748</v>
      </c>
      <c r="Q39" s="8">
        <v>171992</v>
      </c>
      <c r="R39" s="8">
        <v>1.8831488096295868</v>
      </c>
      <c r="S39" s="8">
        <v>33508.463840999997</v>
      </c>
      <c r="T39" s="8">
        <v>0.35607196365932126</v>
      </c>
    </row>
    <row r="40" spans="1:20">
      <c r="A40" s="6">
        <v>39</v>
      </c>
      <c r="B40" s="6" t="s">
        <v>75</v>
      </c>
      <c r="C40" s="6" t="s">
        <v>45</v>
      </c>
      <c r="D40" s="6" t="s">
        <v>45</v>
      </c>
      <c r="E40" s="6" t="s">
        <v>67</v>
      </c>
      <c r="F40" s="8">
        <v>3791.9655419999999</v>
      </c>
      <c r="G40" s="8">
        <v>4.9472430770315157</v>
      </c>
      <c r="H40" s="8">
        <v>68287.302442</v>
      </c>
      <c r="I40" s="8">
        <v>1.4244529081403057</v>
      </c>
      <c r="J40" s="8">
        <v>5.5529584657714599</v>
      </c>
      <c r="K40" s="8">
        <v>2463.6956519999999</v>
      </c>
      <c r="L40" s="8">
        <v>18.881017872140625</v>
      </c>
      <c r="M40" s="8">
        <v>3.6078385935548503</v>
      </c>
      <c r="N40" s="8">
        <v>7046.7460799999999</v>
      </c>
      <c r="O40" s="8">
        <v>21.687804478785754</v>
      </c>
      <c r="P40" s="8">
        <v>10.319262627170216</v>
      </c>
      <c r="Q40" s="8">
        <v>114400</v>
      </c>
      <c r="R40" s="8">
        <v>-2.4722932651321416</v>
      </c>
      <c r="S40" s="8">
        <v>63498.128448000003</v>
      </c>
      <c r="T40" s="8">
        <v>46.944580829381621</v>
      </c>
    </row>
    <row r="41" spans="1:20">
      <c r="A41" s="6">
        <v>40</v>
      </c>
      <c r="B41" s="6" t="s">
        <v>76</v>
      </c>
      <c r="C41" s="6" t="s">
        <v>77</v>
      </c>
      <c r="D41" s="6" t="s">
        <v>30</v>
      </c>
      <c r="E41" s="6" t="s">
        <v>31</v>
      </c>
      <c r="F41" s="8">
        <v>3683</v>
      </c>
      <c r="G41" s="8">
        <v>-13.988790284913588</v>
      </c>
      <c r="H41" s="8">
        <v>110412</v>
      </c>
      <c r="I41" s="8">
        <v>-0.47055005679051964</v>
      </c>
      <c r="J41" s="8">
        <v>3.3356881498387856</v>
      </c>
      <c r="K41" s="8">
        <v>5392</v>
      </c>
      <c r="L41" s="8">
        <v>-4.7181480827001243</v>
      </c>
      <c r="M41" s="8">
        <v>4.8835271528457049</v>
      </c>
      <c r="N41" s="8">
        <v>5032</v>
      </c>
      <c r="O41" s="8">
        <v>-33.38628541170241</v>
      </c>
      <c r="P41" s="8">
        <v>4.5574756367061546</v>
      </c>
      <c r="Q41" s="8">
        <v>198545</v>
      </c>
      <c r="R41" s="8">
        <v>1.0350565617191831</v>
      </c>
      <c r="S41" s="8">
        <v>23013.905761000002</v>
      </c>
      <c r="T41" s="8">
        <v>13.983895845677385</v>
      </c>
    </row>
    <row r="42" spans="1:20">
      <c r="A42" s="6">
        <v>41</v>
      </c>
      <c r="B42" s="6" t="s">
        <v>78</v>
      </c>
      <c r="C42" s="6" t="s">
        <v>21</v>
      </c>
      <c r="D42" s="6" t="s">
        <v>21</v>
      </c>
      <c r="E42" s="6" t="s">
        <v>39</v>
      </c>
      <c r="F42" s="8">
        <v>3666.3736760000002</v>
      </c>
      <c r="G42" s="8">
        <v>19.53302961275627</v>
      </c>
      <c r="H42" s="8">
        <v>19324.880974</v>
      </c>
      <c r="I42" s="8">
        <v>-15.24495346075765</v>
      </c>
      <c r="J42" s="8">
        <v>18.972296289600941</v>
      </c>
      <c r="K42" s="8">
        <v>806.98648800000001</v>
      </c>
      <c r="L42" s="8">
        <v>56.610169491525419</v>
      </c>
      <c r="M42" s="8">
        <v>4.1758937045238849</v>
      </c>
      <c r="N42" s="8">
        <v>7311.7866640000002</v>
      </c>
      <c r="O42" s="8">
        <v>-41.83687647630957</v>
      </c>
      <c r="P42" s="8">
        <v>37.836127807655807</v>
      </c>
      <c r="Q42" s="8">
        <v>11000</v>
      </c>
      <c r="R42" s="8">
        <v>10.000000000000009</v>
      </c>
      <c r="S42" s="8">
        <v>85739.587241999994</v>
      </c>
      <c r="T42" s="8">
        <v>-10.196943407502502</v>
      </c>
    </row>
    <row r="43" spans="1:20">
      <c r="A43" s="6">
        <v>42</v>
      </c>
      <c r="B43" s="6" t="s">
        <v>79</v>
      </c>
      <c r="C43" s="6" t="s">
        <v>55</v>
      </c>
      <c r="D43" s="6" t="s">
        <v>30</v>
      </c>
      <c r="E43" s="6" t="s">
        <v>31</v>
      </c>
      <c r="F43" s="8">
        <v>3649</v>
      </c>
      <c r="G43" s="8">
        <v>24.666894431158191</v>
      </c>
      <c r="H43" s="8">
        <v>74027</v>
      </c>
      <c r="I43" s="8">
        <v>18.907414546389113</v>
      </c>
      <c r="J43" s="8">
        <v>4.9292825590662863</v>
      </c>
      <c r="K43" s="8">
        <v>2510</v>
      </c>
      <c r="L43" s="8">
        <v>6.7630795406210087</v>
      </c>
      <c r="M43" s="8">
        <v>3.3906547611006794</v>
      </c>
      <c r="N43" s="8">
        <v>4630</v>
      </c>
      <c r="O43" s="8">
        <v>51.554828150572838</v>
      </c>
      <c r="P43" s="8">
        <v>6.2544747186837242</v>
      </c>
      <c r="Q43" s="8">
        <v>211013</v>
      </c>
      <c r="R43" s="8">
        <v>22.024322401938392</v>
      </c>
      <c r="S43" s="8">
        <v>21444.429338000002</v>
      </c>
      <c r="T43" s="8">
        <v>33.634056648205757</v>
      </c>
    </row>
    <row r="44" spans="1:20">
      <c r="A44" s="6">
        <v>43</v>
      </c>
      <c r="B44" s="6" t="s">
        <v>80</v>
      </c>
      <c r="C44" s="6" t="s">
        <v>29</v>
      </c>
      <c r="D44" s="6" t="s">
        <v>30</v>
      </c>
      <c r="E44" s="6" t="s">
        <v>22</v>
      </c>
      <c r="F44" s="8">
        <v>3612</v>
      </c>
      <c r="G44" s="8">
        <v>8.4033613445378066</v>
      </c>
      <c r="H44" s="8">
        <v>24708</v>
      </c>
      <c r="I44" s="8">
        <v>5.3152039555006247</v>
      </c>
      <c r="J44" s="8">
        <v>14.618746964545895</v>
      </c>
      <c r="K44" s="8">
        <v>1458</v>
      </c>
      <c r="L44" s="8">
        <v>14.352941176470591</v>
      </c>
      <c r="M44" s="8">
        <v>5.9009227780475957</v>
      </c>
      <c r="N44" s="8">
        <v>5703</v>
      </c>
      <c r="O44" s="8">
        <v>16.91266912669127</v>
      </c>
      <c r="P44" s="8">
        <v>23.081593006313746</v>
      </c>
      <c r="Q44" s="8">
        <v>96498</v>
      </c>
      <c r="R44" s="8">
        <v>8.9843352947155619</v>
      </c>
      <c r="S44" s="8">
        <v>126806.208327</v>
      </c>
      <c r="T44" s="8">
        <v>16.767345591499062</v>
      </c>
    </row>
    <row r="45" spans="1:20">
      <c r="A45" s="6">
        <v>44</v>
      </c>
      <c r="B45" s="6" t="s">
        <v>81</v>
      </c>
      <c r="C45" s="6" t="s">
        <v>21</v>
      </c>
      <c r="D45" s="6" t="s">
        <v>21</v>
      </c>
      <c r="E45" s="6" t="s">
        <v>82</v>
      </c>
      <c r="F45" s="8">
        <v>3610.4785080000001</v>
      </c>
      <c r="G45" s="8">
        <v>-13.928794503435348</v>
      </c>
      <c r="H45" s="8">
        <v>106214.792992</v>
      </c>
      <c r="I45" s="8">
        <v>2.8526001539203261</v>
      </c>
      <c r="J45" s="8">
        <v>3.3992237863439021</v>
      </c>
      <c r="K45" s="8">
        <v>6720.5205900000001</v>
      </c>
      <c r="L45" s="8">
        <v>4.3956043956044022</v>
      </c>
      <c r="M45" s="8">
        <v>6.3272924615182218</v>
      </c>
      <c r="N45" s="8">
        <v>-12261.129118000001</v>
      </c>
      <c r="O45" s="8">
        <v>172.39037640667445</v>
      </c>
      <c r="P45" s="8">
        <v>-11.543711353769242</v>
      </c>
      <c r="Q45" s="8">
        <v>283000</v>
      </c>
      <c r="R45" s="8">
        <v>-9.5846645367412169</v>
      </c>
      <c r="S45" s="8">
        <v>98220.547716999994</v>
      </c>
      <c r="T45" s="8">
        <v>-47.089519683711465</v>
      </c>
    </row>
    <row r="46" spans="1:20">
      <c r="A46" s="6">
        <v>45</v>
      </c>
      <c r="B46" s="6" t="s">
        <v>83</v>
      </c>
      <c r="C46" s="6" t="s">
        <v>55</v>
      </c>
      <c r="D46" s="6" t="s">
        <v>30</v>
      </c>
      <c r="E46" s="6" t="s">
        <v>31</v>
      </c>
      <c r="F46" s="8">
        <v>3516</v>
      </c>
      <c r="G46" s="8">
        <v>18.864097363083165</v>
      </c>
      <c r="H46" s="8">
        <v>57419</v>
      </c>
      <c r="I46" s="8">
        <v>-2.298791900629571</v>
      </c>
      <c r="J46" s="8">
        <v>6.1234086278061266</v>
      </c>
      <c r="K46" s="8">
        <v>2635</v>
      </c>
      <c r="L46" s="8">
        <v>15.015277171540809</v>
      </c>
      <c r="M46" s="8">
        <v>4.5890733032619861</v>
      </c>
      <c r="N46" s="8">
        <v>2969</v>
      </c>
      <c r="O46" s="8">
        <v>-19.886670264436045</v>
      </c>
      <c r="P46" s="8">
        <v>5.1707622912276419</v>
      </c>
      <c r="Q46" s="8">
        <v>183002</v>
      </c>
      <c r="R46" s="8">
        <v>0.9142844538556627</v>
      </c>
      <c r="S46" s="8">
        <v>21942.592570000001</v>
      </c>
      <c r="T46" s="8">
        <v>-0.20175054406419424</v>
      </c>
    </row>
    <row r="47" spans="1:20">
      <c r="A47" s="6">
        <v>46</v>
      </c>
      <c r="B47" s="6" t="s">
        <v>84</v>
      </c>
      <c r="C47" s="6" t="s">
        <v>85</v>
      </c>
      <c r="D47" s="6" t="s">
        <v>30</v>
      </c>
      <c r="E47" s="6" t="s">
        <v>34</v>
      </c>
      <c r="F47" s="8">
        <v>3484.0085669999999</v>
      </c>
      <c r="G47" s="8">
        <v>11.309115835324167</v>
      </c>
      <c r="H47" s="8">
        <v>20559.824183000001</v>
      </c>
      <c r="I47" s="8">
        <v>2.658512594124729</v>
      </c>
      <c r="J47" s="8">
        <v>16.945711869855241</v>
      </c>
      <c r="K47" s="8">
        <v>387.621307</v>
      </c>
      <c r="L47" s="8">
        <v>2.5277276697527107</v>
      </c>
      <c r="M47" s="8">
        <v>1.8853337633135341</v>
      </c>
      <c r="N47" s="8">
        <v>160.801895</v>
      </c>
      <c r="O47" s="8">
        <v>-105.30788294061087</v>
      </c>
      <c r="P47" s="8">
        <v>0.78211707244539519</v>
      </c>
      <c r="Q47" s="8">
        <v>95359</v>
      </c>
      <c r="R47" s="8">
        <v>-5.3367747059115516</v>
      </c>
      <c r="S47" s="8">
        <v>23111.455425</v>
      </c>
      <c r="T47" s="8">
        <v>65.643117656999834</v>
      </c>
    </row>
    <row r="48" spans="1:20">
      <c r="A48" s="6">
        <v>47</v>
      </c>
      <c r="B48" s="6" t="s">
        <v>86</v>
      </c>
      <c r="C48" s="6" t="s">
        <v>29</v>
      </c>
      <c r="D48" s="6" t="s">
        <v>30</v>
      </c>
      <c r="E48" s="6" t="s">
        <v>31</v>
      </c>
      <c r="F48" s="8">
        <v>3367</v>
      </c>
      <c r="G48" s="8">
        <v>5.3570311033231066</v>
      </c>
      <c r="H48" s="8">
        <v>44404.4</v>
      </c>
      <c r="I48" s="8">
        <v>0.89730626342039432</v>
      </c>
      <c r="J48" s="8">
        <v>7.5825819062975741</v>
      </c>
      <c r="K48" s="8">
        <v>3124.4</v>
      </c>
      <c r="L48" s="8">
        <v>9.639611187142517</v>
      </c>
      <c r="M48" s="8">
        <v>7.0362396519263859</v>
      </c>
      <c r="N48" s="8">
        <v>4023.2</v>
      </c>
      <c r="O48" s="8">
        <v>-8.1901371488555803</v>
      </c>
      <c r="P48" s="8">
        <v>9.0603633874120568</v>
      </c>
      <c r="Q48" s="8">
        <v>243226</v>
      </c>
      <c r="R48" s="8">
        <v>3.2925218602557482</v>
      </c>
      <c r="S48" s="8">
        <v>31750.949800999999</v>
      </c>
      <c r="T48" s="8">
        <v>-16.282135794162322</v>
      </c>
    </row>
    <row r="49" spans="1:20">
      <c r="A49" s="6">
        <v>48</v>
      </c>
      <c r="B49" s="6" t="s">
        <v>87</v>
      </c>
      <c r="C49" s="6" t="s">
        <v>77</v>
      </c>
      <c r="D49" s="6" t="s">
        <v>30</v>
      </c>
      <c r="E49" s="6" t="s">
        <v>88</v>
      </c>
      <c r="F49" s="8">
        <v>3308</v>
      </c>
      <c r="G49" s="8">
        <v>9.3192333113020442</v>
      </c>
      <c r="H49" s="8">
        <v>63707</v>
      </c>
      <c r="I49" s="8">
        <v>7.937718138999017</v>
      </c>
      <c r="J49" s="8">
        <v>5.1925220148492315</v>
      </c>
      <c r="K49" s="8">
        <v>2003</v>
      </c>
      <c r="L49" s="8">
        <v>-14.365113296280462</v>
      </c>
      <c r="M49" s="8">
        <v>3.1440814981085281</v>
      </c>
      <c r="N49" s="8">
        <v>4939</v>
      </c>
      <c r="O49" s="8">
        <v>91.211769260549744</v>
      </c>
      <c r="P49" s="8">
        <v>7.7526802392201803</v>
      </c>
      <c r="Q49" s="8">
        <v>133671</v>
      </c>
      <c r="R49" s="8">
        <v>3.2671003229245432</v>
      </c>
      <c r="S49" s="8">
        <v>82489.156388000003</v>
      </c>
      <c r="T49" s="8">
        <v>50.843798621664327</v>
      </c>
    </row>
    <row r="50" spans="1:20">
      <c r="A50" s="6">
        <v>49</v>
      </c>
      <c r="B50" s="6" t="s">
        <v>89</v>
      </c>
      <c r="C50" s="6" t="s">
        <v>21</v>
      </c>
      <c r="D50" s="6" t="s">
        <v>21</v>
      </c>
      <c r="E50" s="6" t="s">
        <v>34</v>
      </c>
      <c r="F50" s="8">
        <v>3290.8280159999999</v>
      </c>
      <c r="G50" s="8">
        <v>14.459295261239369</v>
      </c>
      <c r="H50" s="8">
        <v>18207.850976000002</v>
      </c>
      <c r="I50" s="8">
        <v>18.212746654570221</v>
      </c>
      <c r="J50" s="8">
        <v>18.073676132003069</v>
      </c>
      <c r="K50" s="8">
        <v>554.58487000000002</v>
      </c>
      <c r="L50" s="8">
        <v>-40.598690364826936</v>
      </c>
      <c r="M50" s="8">
        <v>3.0458557175748271</v>
      </c>
      <c r="N50" s="8">
        <v>4613.0980840000002</v>
      </c>
      <c r="O50" s="8">
        <v>96.722532588454385</v>
      </c>
      <c r="P50" s="8">
        <v>25.335763622409825</v>
      </c>
      <c r="Q50" s="8">
        <v>15000</v>
      </c>
      <c r="R50" s="8">
        <v>7.1428571428571397</v>
      </c>
      <c r="S50" s="8">
        <v>79089.254199000003</v>
      </c>
      <c r="T50" s="8">
        <v>-11.943011564467888</v>
      </c>
    </row>
    <row r="51" spans="1:20">
      <c r="A51" s="6">
        <v>50</v>
      </c>
      <c r="B51" s="6" t="s">
        <v>90</v>
      </c>
      <c r="C51" s="6" t="s">
        <v>21</v>
      </c>
      <c r="D51" s="6" t="s">
        <v>21</v>
      </c>
      <c r="E51" s="6" t="s">
        <v>39</v>
      </c>
      <c r="F51" s="8">
        <v>3263.7537940000002</v>
      </c>
      <c r="G51" s="8">
        <v>4.9129702414373977</v>
      </c>
      <c r="H51" s="8">
        <v>20739.727414000001</v>
      </c>
      <c r="I51" s="8">
        <v>3.9301501159788366</v>
      </c>
      <c r="J51" s="8">
        <v>15.736724638901755</v>
      </c>
      <c r="K51" s="8">
        <v>644.541156</v>
      </c>
      <c r="L51" s="8">
        <v>11.144578313253017</v>
      </c>
      <c r="M51" s="8">
        <v>3.107760980334358</v>
      </c>
      <c r="N51" s="8">
        <v>8999.9954099999995</v>
      </c>
      <c r="O51" s="8">
        <v>2.4761336515513044</v>
      </c>
      <c r="P51" s="8">
        <v>43.394955152229755</v>
      </c>
      <c r="Q51" s="8">
        <v>21500</v>
      </c>
      <c r="R51" s="8">
        <v>3.3653846153846256</v>
      </c>
      <c r="S51" s="8">
        <v>112953.156478</v>
      </c>
      <c r="T51" s="8">
        <v>-0.29515436894618219</v>
      </c>
    </row>
    <row r="52" spans="1:20">
      <c r="A52" s="6">
        <v>51</v>
      </c>
      <c r="B52" s="6" t="s">
        <v>91</v>
      </c>
      <c r="C52" s="6" t="s">
        <v>21</v>
      </c>
      <c r="D52" s="6" t="s">
        <v>21</v>
      </c>
      <c r="E52" s="6" t="s">
        <v>39</v>
      </c>
      <c r="F52" s="8">
        <v>3214.1468319999999</v>
      </c>
      <c r="G52" s="8">
        <v>-11.574040694106492</v>
      </c>
      <c r="H52" s="8">
        <v>21446.015263000001</v>
      </c>
      <c r="I52" s="8">
        <v>7.3646884972852433</v>
      </c>
      <c r="J52" s="8">
        <v>14.987151657703265</v>
      </c>
      <c r="K52" s="8">
        <v>1057.2920369999999</v>
      </c>
      <c r="L52" s="8">
        <v>12.425705845409073</v>
      </c>
      <c r="M52" s="8">
        <v>4.9300162479325751</v>
      </c>
      <c r="N52" s="8">
        <v>3374.2340869999998</v>
      </c>
      <c r="O52" s="8">
        <v>35.923867198320551</v>
      </c>
      <c r="P52" s="8">
        <v>15.733617856839999</v>
      </c>
      <c r="Q52" s="8">
        <v>38680</v>
      </c>
      <c r="R52" s="8">
        <v>-4.857951051531173</v>
      </c>
      <c r="S52" s="8">
        <v>99097.607646999997</v>
      </c>
      <c r="T52" s="8">
        <v>26.779429168609425</v>
      </c>
    </row>
    <row r="53" spans="1:20">
      <c r="A53" s="6">
        <v>52</v>
      </c>
      <c r="B53" s="6" t="s">
        <v>92</v>
      </c>
      <c r="C53" s="6" t="s">
        <v>29</v>
      </c>
      <c r="D53" s="6" t="s">
        <v>30</v>
      </c>
      <c r="E53" s="6" t="s">
        <v>39</v>
      </c>
      <c r="F53" s="8">
        <v>3164</v>
      </c>
      <c r="G53" s="8">
        <v>2.7940220922677117</v>
      </c>
      <c r="H53" s="8">
        <v>17498</v>
      </c>
      <c r="I53" s="8">
        <v>-3.0903854674346531</v>
      </c>
      <c r="J53" s="8">
        <v>18.082066521888216</v>
      </c>
      <c r="K53" s="8">
        <v>952</v>
      </c>
      <c r="L53" s="8">
        <v>9.174311926605494</v>
      </c>
      <c r="M53" s="8">
        <v>5.440621785346897</v>
      </c>
      <c r="N53" s="8">
        <v>3472</v>
      </c>
      <c r="O53" s="8">
        <v>-0.43016919988528857</v>
      </c>
      <c r="P53" s="8">
        <v>19.842267687735742</v>
      </c>
      <c r="Q53" s="8">
        <v>50370</v>
      </c>
      <c r="R53" s="8">
        <v>1.5319492037895621</v>
      </c>
      <c r="S53" s="8" t="s">
        <v>2604</v>
      </c>
      <c r="T53" s="8" t="s">
        <v>2604</v>
      </c>
    </row>
    <row r="54" spans="1:20">
      <c r="A54" s="6">
        <v>53</v>
      </c>
      <c r="B54" s="6" t="s">
        <v>93</v>
      </c>
      <c r="C54" s="6" t="s">
        <v>33</v>
      </c>
      <c r="D54" s="6" t="s">
        <v>33</v>
      </c>
      <c r="E54" s="6" t="s">
        <v>22</v>
      </c>
      <c r="F54" s="8">
        <v>2923.016318</v>
      </c>
      <c r="G54" s="8">
        <v>31.393217211626023</v>
      </c>
      <c r="H54" s="8">
        <v>39850.438819000003</v>
      </c>
      <c r="I54" s="8">
        <v>31.516655452536014</v>
      </c>
      <c r="J54" s="8">
        <v>7.3349664511256423</v>
      </c>
      <c r="K54" s="8">
        <v>2516.0930920000001</v>
      </c>
      <c r="L54" s="8">
        <v>63.057482668121814</v>
      </c>
      <c r="M54" s="8">
        <v>6.3138403655429016</v>
      </c>
      <c r="N54" s="8">
        <v>10546.231662</v>
      </c>
      <c r="O54" s="8">
        <v>-6.2427064644341339</v>
      </c>
      <c r="P54" s="8">
        <v>26.46453081709037</v>
      </c>
      <c r="Q54" s="8">
        <v>54309</v>
      </c>
      <c r="R54" s="8">
        <v>21.23627109563353</v>
      </c>
      <c r="S54" s="8">
        <v>360934.54116600001</v>
      </c>
      <c r="T54" s="8">
        <v>3.6072315915770981</v>
      </c>
    </row>
    <row r="55" spans="1:20">
      <c r="A55" s="6">
        <v>54</v>
      </c>
      <c r="B55" s="6" t="s">
        <v>94</v>
      </c>
      <c r="C55" s="6" t="s">
        <v>45</v>
      </c>
      <c r="D55" s="6" t="s">
        <v>45</v>
      </c>
      <c r="E55" s="6" t="s">
        <v>39</v>
      </c>
      <c r="F55" s="8">
        <v>2902.2600179999999</v>
      </c>
      <c r="G55" s="8">
        <v>13.1831591693518</v>
      </c>
      <c r="H55" s="8">
        <v>16526.533854000001</v>
      </c>
      <c r="I55" s="8">
        <v>18.451696128427187</v>
      </c>
      <c r="J55" s="8">
        <v>17.561214248791504</v>
      </c>
      <c r="K55" s="8">
        <v>612.10989800000004</v>
      </c>
      <c r="L55" s="8">
        <v>15.927169657803786</v>
      </c>
      <c r="M55" s="8">
        <v>3.7038008296691203</v>
      </c>
      <c r="N55" s="8">
        <v>1168.3570950000001</v>
      </c>
      <c r="O55" s="8">
        <v>-25.469507198392407</v>
      </c>
      <c r="P55" s="8">
        <v>7.0695834064274559</v>
      </c>
      <c r="Q55" s="8">
        <v>49578</v>
      </c>
      <c r="R55" s="8">
        <v>82.071244950422326</v>
      </c>
      <c r="S55" s="8">
        <v>29138.878921</v>
      </c>
      <c r="T55" s="8">
        <v>-23.056698929006991</v>
      </c>
    </row>
    <row r="56" spans="1:20">
      <c r="A56" s="6">
        <v>55</v>
      </c>
      <c r="B56" s="6" t="s">
        <v>95</v>
      </c>
      <c r="C56" s="6" t="s">
        <v>21</v>
      </c>
      <c r="D56" s="6" t="s">
        <v>21</v>
      </c>
      <c r="E56" s="6" t="s">
        <v>96</v>
      </c>
      <c r="F56" s="8">
        <v>2672.4877200000001</v>
      </c>
      <c r="G56" s="8">
        <v>44.954997631454297</v>
      </c>
      <c r="H56" s="8">
        <v>75089.044674000004</v>
      </c>
      <c r="I56" s="8">
        <v>37.598425196850393</v>
      </c>
      <c r="J56" s="8">
        <v>3.559091384905265</v>
      </c>
      <c r="K56" s="8">
        <v>3373.7974060000001</v>
      </c>
      <c r="L56" s="8">
        <v>2.8214000532339689</v>
      </c>
      <c r="M56" s="8">
        <v>4.4930620980029543</v>
      </c>
      <c r="N56" s="8">
        <v>8023.5766940000003</v>
      </c>
      <c r="O56" s="8">
        <v>55.923285811269508</v>
      </c>
      <c r="P56" s="8">
        <v>10.685415867034207</v>
      </c>
      <c r="Q56" s="8">
        <v>98000</v>
      </c>
      <c r="R56" s="8">
        <v>0</v>
      </c>
      <c r="S56" s="8">
        <v>141324.231887</v>
      </c>
      <c r="T56" s="8" t="s">
        <v>2604</v>
      </c>
    </row>
    <row r="57" spans="1:20">
      <c r="A57" s="6">
        <v>56</v>
      </c>
      <c r="B57" s="6" t="s">
        <v>97</v>
      </c>
      <c r="C57" s="6" t="s">
        <v>21</v>
      </c>
      <c r="D57" s="6" t="s">
        <v>21</v>
      </c>
      <c r="E57" s="6" t="s">
        <v>88</v>
      </c>
      <c r="F57" s="8">
        <v>2650.6536700000001</v>
      </c>
      <c r="G57" s="8">
        <v>4.9809754410238716</v>
      </c>
      <c r="H57" s="8">
        <v>88320.478973999998</v>
      </c>
      <c r="I57" s="8">
        <v>7.5761927557044917</v>
      </c>
      <c r="J57" s="8">
        <v>3.0011767381609267</v>
      </c>
      <c r="K57" s="8">
        <v>1503.9293640000001</v>
      </c>
      <c r="L57" s="8">
        <v>-0.97757331799883662</v>
      </c>
      <c r="M57" s="8">
        <v>1.7028093387522623</v>
      </c>
      <c r="N57" s="8">
        <v>10372.047112</v>
      </c>
      <c r="O57" s="8">
        <v>17.120315581854051</v>
      </c>
      <c r="P57" s="8">
        <v>11.743649074925591</v>
      </c>
      <c r="Q57" s="8">
        <v>153000</v>
      </c>
      <c r="R57" s="8">
        <v>8.6647727272727302</v>
      </c>
      <c r="S57" s="8">
        <v>171996.165439</v>
      </c>
      <c r="T57" s="8">
        <v>39.020920157513906</v>
      </c>
    </row>
    <row r="58" spans="1:20">
      <c r="A58" s="6">
        <v>57</v>
      </c>
      <c r="B58" s="6" t="s">
        <v>98</v>
      </c>
      <c r="C58" s="6" t="s">
        <v>24</v>
      </c>
      <c r="D58" s="6" t="s">
        <v>25</v>
      </c>
      <c r="E58" s="6" t="s">
        <v>67</v>
      </c>
      <c r="F58" s="8">
        <v>2645.9549550000002</v>
      </c>
      <c r="G58" s="8">
        <v>-0.15413407587500094</v>
      </c>
      <c r="H58" s="8">
        <v>48017.816934000002</v>
      </c>
      <c r="I58" s="8">
        <v>-8.8963040303202678E-2</v>
      </c>
      <c r="J58" s="8">
        <v>5.5103607867822024</v>
      </c>
      <c r="K58" s="8">
        <v>3009.3461910000001</v>
      </c>
      <c r="L58" s="8">
        <v>19.415844535805803</v>
      </c>
      <c r="M58" s="8">
        <v>6.2671449539997122</v>
      </c>
      <c r="N58" s="8">
        <v>2116.116908</v>
      </c>
      <c r="O58" s="8">
        <v>9.5093109455813831</v>
      </c>
      <c r="P58" s="8">
        <v>4.406941096278036</v>
      </c>
      <c r="Q58" s="8">
        <v>37911</v>
      </c>
      <c r="R58" s="8">
        <v>-0.11066318868073743</v>
      </c>
      <c r="S58" s="8">
        <v>9838.2598070000004</v>
      </c>
      <c r="T58" s="8">
        <v>-5.7668711673247603</v>
      </c>
    </row>
    <row r="59" spans="1:20">
      <c r="A59" s="6">
        <v>58</v>
      </c>
      <c r="B59" s="6" t="s">
        <v>99</v>
      </c>
      <c r="C59" s="6" t="s">
        <v>45</v>
      </c>
      <c r="D59" s="6" t="s">
        <v>45</v>
      </c>
      <c r="E59" s="6" t="s">
        <v>26</v>
      </c>
      <c r="F59" s="8">
        <v>2546.4455779999998</v>
      </c>
      <c r="G59" s="8">
        <v>-2.9361408124662147</v>
      </c>
      <c r="H59" s="8">
        <v>74629.354214000006</v>
      </c>
      <c r="I59" s="8">
        <v>1.0758625882453465</v>
      </c>
      <c r="J59" s="8">
        <v>3.412123292261187</v>
      </c>
      <c r="K59" s="8">
        <v>3013.0003969999998</v>
      </c>
      <c r="L59" s="8">
        <v>8.4219242144171211</v>
      </c>
      <c r="M59" s="8">
        <v>4.0372859027564507</v>
      </c>
      <c r="N59" s="8">
        <v>5856.5214429999996</v>
      </c>
      <c r="O59" s="8">
        <v>6.3894205407643456</v>
      </c>
      <c r="P59" s="8">
        <v>7.8474770479808758</v>
      </c>
      <c r="Q59" s="8">
        <v>295941</v>
      </c>
      <c r="R59" s="8">
        <v>-3.6885525994630242</v>
      </c>
      <c r="S59" s="8">
        <v>27633.303602</v>
      </c>
      <c r="T59" s="8">
        <v>-4.1611624863051144</v>
      </c>
    </row>
    <row r="60" spans="1:20">
      <c r="A60" s="6">
        <v>59</v>
      </c>
      <c r="B60" s="6" t="s">
        <v>100</v>
      </c>
      <c r="C60" s="6" t="s">
        <v>45</v>
      </c>
      <c r="D60" s="6" t="s">
        <v>45</v>
      </c>
      <c r="E60" s="6" t="s">
        <v>34</v>
      </c>
      <c r="F60" s="8">
        <v>2488.8965149999999</v>
      </c>
      <c r="G60" s="8">
        <v>-4.3056721337986659</v>
      </c>
      <c r="H60" s="8">
        <v>31142.033765</v>
      </c>
      <c r="I60" s="8">
        <v>-3.1391551241179205</v>
      </c>
      <c r="J60" s="8">
        <v>7.9920808441137474</v>
      </c>
      <c r="K60" s="8">
        <v>1508.261422</v>
      </c>
      <c r="L60" s="8">
        <v>1.0106394060737545</v>
      </c>
      <c r="M60" s="8">
        <v>4.8431693105898219</v>
      </c>
      <c r="N60" s="8">
        <v>2702.5285979999999</v>
      </c>
      <c r="O60" s="8">
        <v>3.4611544028963159</v>
      </c>
      <c r="P60" s="8">
        <v>8.6780735593361449</v>
      </c>
      <c r="Q60" s="8">
        <v>195056</v>
      </c>
      <c r="R60" s="8">
        <v>-1.3752932610630153</v>
      </c>
      <c r="S60" s="8">
        <v>37448.256041000001</v>
      </c>
      <c r="T60" s="8">
        <v>-7.550596782877439</v>
      </c>
    </row>
    <row r="61" spans="1:20">
      <c r="A61" s="6">
        <v>60</v>
      </c>
      <c r="B61" s="6" t="s">
        <v>101</v>
      </c>
      <c r="C61" s="6" t="s">
        <v>102</v>
      </c>
      <c r="D61" s="6" t="s">
        <v>25</v>
      </c>
      <c r="E61" s="6" t="s">
        <v>34</v>
      </c>
      <c r="F61" s="8">
        <v>2440.956819</v>
      </c>
      <c r="G61" s="8">
        <v>6.3953282291675517</v>
      </c>
      <c r="H61" s="8">
        <v>29312.133818999999</v>
      </c>
      <c r="I61" s="8">
        <v>5.527291601508777</v>
      </c>
      <c r="J61" s="8">
        <v>8.3274620471941976</v>
      </c>
      <c r="K61" s="8">
        <v>8968.1196999999993</v>
      </c>
      <c r="L61" s="8">
        <v>-4.5392784770371231</v>
      </c>
      <c r="M61" s="8">
        <v>30.595246853666119</v>
      </c>
      <c r="N61" s="8">
        <v>10949.392932999999</v>
      </c>
      <c r="O61" s="8">
        <v>-0.35059358378172201</v>
      </c>
      <c r="P61" s="8">
        <v>37.354472385434626</v>
      </c>
      <c r="Q61" s="8">
        <v>43228</v>
      </c>
      <c r="R61" s="8">
        <v>-11.057158141640267</v>
      </c>
      <c r="S61" s="8">
        <v>188641.91615500001</v>
      </c>
      <c r="T61" s="8">
        <v>18.24480369535133</v>
      </c>
    </row>
    <row r="62" spans="1:20">
      <c r="A62" s="6">
        <v>61</v>
      </c>
      <c r="B62" s="6" t="s">
        <v>103</v>
      </c>
      <c r="C62" s="6" t="s">
        <v>102</v>
      </c>
      <c r="D62" s="6" t="s">
        <v>25</v>
      </c>
      <c r="E62" s="6" t="s">
        <v>26</v>
      </c>
      <c r="F62" s="8">
        <v>2399.3110379999998</v>
      </c>
      <c r="G62" s="8">
        <v>3.2390457670560036</v>
      </c>
      <c r="H62" s="8">
        <v>150437.84839999999</v>
      </c>
      <c r="I62" s="8">
        <v>12.47290933697216</v>
      </c>
      <c r="J62" s="8">
        <v>1.5948852389994699</v>
      </c>
      <c r="K62" s="8">
        <v>1862.2935520000001</v>
      </c>
      <c r="L62" s="8">
        <v>8.5252614734756982</v>
      </c>
      <c r="M62" s="8">
        <v>1.2379155723155106</v>
      </c>
      <c r="N62" s="8">
        <v>4166.5436280000004</v>
      </c>
      <c r="O62" s="8">
        <v>24.365275093825844</v>
      </c>
      <c r="P62" s="8">
        <v>2.7696112861981086</v>
      </c>
      <c r="Q62" s="8" t="s">
        <v>2604</v>
      </c>
      <c r="R62" s="8" t="s">
        <v>2604</v>
      </c>
      <c r="S62" s="8">
        <v>39641.689155</v>
      </c>
      <c r="T62" s="8">
        <v>-31.48936170213501</v>
      </c>
    </row>
    <row r="63" spans="1:20">
      <c r="A63" s="6">
        <v>62</v>
      </c>
      <c r="B63" s="6" t="s">
        <v>104</v>
      </c>
      <c r="C63" s="6" t="s">
        <v>21</v>
      </c>
      <c r="D63" s="6" t="s">
        <v>21</v>
      </c>
      <c r="E63" s="6" t="s">
        <v>39</v>
      </c>
      <c r="F63" s="8">
        <v>2268.2957860000001</v>
      </c>
      <c r="G63" s="8">
        <v>15.246716356315005</v>
      </c>
      <c r="H63" s="8">
        <v>11749.251649</v>
      </c>
      <c r="I63" s="8">
        <v>9.6057487847219569</v>
      </c>
      <c r="J63" s="8">
        <v>19.305874567705416</v>
      </c>
      <c r="K63" s="8">
        <v>771.26598200000001</v>
      </c>
      <c r="L63" s="8">
        <v>-10.563094937184282</v>
      </c>
      <c r="M63" s="8">
        <v>6.5643838862336725</v>
      </c>
      <c r="N63" s="8">
        <v>5314.9317870000004</v>
      </c>
      <c r="O63" s="8">
        <v>11.510975937120982</v>
      </c>
      <c r="P63" s="8">
        <v>45.236343094688621</v>
      </c>
      <c r="Q63" s="8">
        <v>7800</v>
      </c>
      <c r="R63" s="8">
        <v>6.8493150684931559</v>
      </c>
      <c r="S63" s="8">
        <v>62190.388439000002</v>
      </c>
      <c r="T63" s="8">
        <v>6.3904748979477288</v>
      </c>
    </row>
    <row r="64" spans="1:20">
      <c r="A64" s="6">
        <v>63</v>
      </c>
      <c r="B64" s="6" t="s">
        <v>105</v>
      </c>
      <c r="C64" s="6" t="s">
        <v>24</v>
      </c>
      <c r="D64" s="6" t="s">
        <v>25</v>
      </c>
      <c r="E64" s="6" t="s">
        <v>34</v>
      </c>
      <c r="F64" s="8">
        <v>2262.6408590000001</v>
      </c>
      <c r="G64" s="8">
        <v>16.22169871933994</v>
      </c>
      <c r="H64" s="8">
        <v>31660.109108000001</v>
      </c>
      <c r="I64" s="8">
        <v>34.326889042783229</v>
      </c>
      <c r="J64" s="8">
        <v>7.1466615964007119</v>
      </c>
      <c r="K64" s="8">
        <v>13283.435229999999</v>
      </c>
      <c r="L64" s="8">
        <v>71.178439202530356</v>
      </c>
      <c r="M64" s="8">
        <v>41.956378560437393</v>
      </c>
      <c r="N64" s="8">
        <v>16316.338788999999</v>
      </c>
      <c r="O64" s="8">
        <v>51.907694637698313</v>
      </c>
      <c r="P64" s="8">
        <v>51.535952492586709</v>
      </c>
      <c r="Q64" s="8">
        <v>25972</v>
      </c>
      <c r="R64" s="8">
        <v>10.293867844402914</v>
      </c>
      <c r="S64" s="8">
        <v>47299.629760999997</v>
      </c>
      <c r="T64" s="8">
        <v>20.991253644299924</v>
      </c>
    </row>
    <row r="65" spans="1:20">
      <c r="A65" s="6">
        <v>64</v>
      </c>
      <c r="B65" s="6" t="s">
        <v>106</v>
      </c>
      <c r="C65" s="6" t="s">
        <v>29</v>
      </c>
      <c r="D65" s="6" t="s">
        <v>30</v>
      </c>
      <c r="E65" s="6" t="s">
        <v>39</v>
      </c>
      <c r="F65" s="8">
        <v>2225</v>
      </c>
      <c r="G65" s="8">
        <v>4.2154566744730726</v>
      </c>
      <c r="H65" s="8">
        <v>14836</v>
      </c>
      <c r="I65" s="8">
        <v>2.1974237101329397</v>
      </c>
      <c r="J65" s="8">
        <v>14.997303855486654</v>
      </c>
      <c r="K65" s="8">
        <v>910</v>
      </c>
      <c r="L65" s="8">
        <v>-0.97932535364526618</v>
      </c>
      <c r="M65" s="8">
        <v>6.1337287678619576</v>
      </c>
      <c r="N65" s="8">
        <v>1686</v>
      </c>
      <c r="O65" s="8">
        <v>-19.676036207717964</v>
      </c>
      <c r="P65" s="8">
        <v>11.364249123753032</v>
      </c>
      <c r="Q65" s="8">
        <v>51713</v>
      </c>
      <c r="R65" s="8">
        <v>-2.2068835098335904</v>
      </c>
      <c r="S65" s="8">
        <v>11709.347653000001</v>
      </c>
      <c r="T65" s="8">
        <v>-2.0159180616621253</v>
      </c>
    </row>
    <row r="66" spans="1:20">
      <c r="A66" s="6">
        <v>65</v>
      </c>
      <c r="B66" s="6" t="s">
        <v>107</v>
      </c>
      <c r="C66" s="6" t="s">
        <v>21</v>
      </c>
      <c r="D66" s="6" t="s">
        <v>21</v>
      </c>
      <c r="E66" s="6" t="s">
        <v>88</v>
      </c>
      <c r="F66" s="8">
        <v>2150.2172439999999</v>
      </c>
      <c r="G66" s="8">
        <v>3.1420192710515105</v>
      </c>
      <c r="H66" s="8">
        <v>58079.446362000002</v>
      </c>
      <c r="I66" s="8">
        <v>11.136921971355518</v>
      </c>
      <c r="J66" s="8">
        <v>3.7021999669177905</v>
      </c>
      <c r="K66" s="8">
        <v>1661.1345240000001</v>
      </c>
      <c r="L66" s="8">
        <v>-5.5610724925521327</v>
      </c>
      <c r="M66" s="8">
        <v>2.8601073668065142</v>
      </c>
      <c r="N66" s="8">
        <v>7639.2974139999997</v>
      </c>
      <c r="O66" s="8">
        <v>8.5101104081379386</v>
      </c>
      <c r="P66" s="8">
        <v>13.153185666380956</v>
      </c>
      <c r="Q66" s="8">
        <v>240000</v>
      </c>
      <c r="R66" s="8">
        <v>17.073170731707311</v>
      </c>
      <c r="S66" s="8">
        <v>92028.147993999999</v>
      </c>
      <c r="T66" s="8">
        <v>10.188537613410208</v>
      </c>
    </row>
    <row r="67" spans="1:20">
      <c r="A67" s="6">
        <v>66</v>
      </c>
      <c r="B67" s="6" t="s">
        <v>108</v>
      </c>
      <c r="C67" s="6" t="s">
        <v>21</v>
      </c>
      <c r="D67" s="6" t="s">
        <v>21</v>
      </c>
      <c r="E67" s="6" t="s">
        <v>34</v>
      </c>
      <c r="F67" s="8">
        <v>2096.0688</v>
      </c>
      <c r="G67" s="8">
        <v>-1.6796394920114754</v>
      </c>
      <c r="H67" s="8">
        <v>18032.305214</v>
      </c>
      <c r="I67" s="8">
        <v>8.1391085738228739</v>
      </c>
      <c r="J67" s="8">
        <v>11.623964740640288</v>
      </c>
      <c r="K67" s="8">
        <v>729.25726899999995</v>
      </c>
      <c r="L67" s="8">
        <v>44.463667908150398</v>
      </c>
      <c r="M67" s="8">
        <v>4.0441710604688295</v>
      </c>
      <c r="N67" s="8">
        <v>5193.8838139999998</v>
      </c>
      <c r="O67" s="8">
        <v>173.04866850321395</v>
      </c>
      <c r="P67" s="8">
        <v>28.803215963578243</v>
      </c>
      <c r="Q67" s="8">
        <v>71600</v>
      </c>
      <c r="R67" s="8">
        <v>5.2941176470588269</v>
      </c>
      <c r="S67" s="8">
        <v>16092.048640000001</v>
      </c>
      <c r="T67" s="8">
        <v>-29.210970432014662</v>
      </c>
    </row>
    <row r="68" spans="1:20">
      <c r="A68" s="6">
        <v>67</v>
      </c>
      <c r="B68" s="6" t="s">
        <v>109</v>
      </c>
      <c r="C68" s="6" t="s">
        <v>21</v>
      </c>
      <c r="D68" s="6" t="s">
        <v>21</v>
      </c>
      <c r="E68" s="6" t="s">
        <v>34</v>
      </c>
      <c r="F68" s="8">
        <v>2075.1081119999999</v>
      </c>
      <c r="G68" s="8">
        <v>32.22036727879798</v>
      </c>
      <c r="H68" s="8">
        <v>10232.309192000001</v>
      </c>
      <c r="I68" s="8">
        <v>20.609429689108506</v>
      </c>
      <c r="J68" s="8">
        <v>20.279959030385793</v>
      </c>
      <c r="K68" s="8">
        <v>524.0172</v>
      </c>
      <c r="L68" s="8">
        <v>1.180438448566612</v>
      </c>
      <c r="M68" s="8">
        <v>5.1212017753499488</v>
      </c>
      <c r="N68" s="8">
        <v>3322.2690480000001</v>
      </c>
      <c r="O68" s="8">
        <v>18.504672897196262</v>
      </c>
      <c r="P68" s="8">
        <v>32.468419255718672</v>
      </c>
      <c r="Q68" s="8">
        <v>13277</v>
      </c>
      <c r="R68" s="8">
        <v>15.171755725190849</v>
      </c>
      <c r="S68" s="8">
        <v>149042.22577600001</v>
      </c>
      <c r="T68" s="8">
        <v>67.860238716294091</v>
      </c>
    </row>
    <row r="69" spans="1:20">
      <c r="A69" s="6">
        <v>68</v>
      </c>
      <c r="B69" s="6" t="s">
        <v>110</v>
      </c>
      <c r="C69" s="6" t="s">
        <v>29</v>
      </c>
      <c r="D69" s="6" t="s">
        <v>30</v>
      </c>
      <c r="E69" s="6" t="s">
        <v>31</v>
      </c>
      <c r="F69" s="8">
        <v>2055</v>
      </c>
      <c r="G69" s="8">
        <v>-3.6568213783403691</v>
      </c>
      <c r="H69" s="8">
        <v>36929</v>
      </c>
      <c r="I69" s="8">
        <v>1.3308089123038158</v>
      </c>
      <c r="J69" s="8">
        <v>5.5647323241896611</v>
      </c>
      <c r="K69" s="8">
        <v>1586</v>
      </c>
      <c r="L69" s="8">
        <v>17.481481481481474</v>
      </c>
      <c r="M69" s="8">
        <v>4.2947277207614611</v>
      </c>
      <c r="N69" s="8">
        <v>1528</v>
      </c>
      <c r="O69" s="8">
        <v>-13.033579965850883</v>
      </c>
      <c r="P69" s="8">
        <v>4.1376695821711929</v>
      </c>
      <c r="Q69" s="8">
        <v>148969</v>
      </c>
      <c r="R69" s="8">
        <v>1.9302351041410093</v>
      </c>
      <c r="S69" s="8" t="s">
        <v>2604</v>
      </c>
      <c r="T69" s="8" t="s">
        <v>2604</v>
      </c>
    </row>
    <row r="70" spans="1:20">
      <c r="A70" s="6">
        <v>69</v>
      </c>
      <c r="B70" s="6" t="s">
        <v>111</v>
      </c>
      <c r="C70" s="6" t="s">
        <v>24</v>
      </c>
      <c r="D70" s="6" t="s">
        <v>25</v>
      </c>
      <c r="E70" s="6" t="s">
        <v>31</v>
      </c>
      <c r="F70" s="8">
        <v>2035.773396</v>
      </c>
      <c r="G70" s="8">
        <v>10.802438233474977</v>
      </c>
      <c r="H70" s="8">
        <v>75784.219612000001</v>
      </c>
      <c r="I70" s="8">
        <v>0.45294434583114107</v>
      </c>
      <c r="J70" s="8">
        <v>2.6862761224206722</v>
      </c>
      <c r="K70" s="8">
        <v>3803.7447430000002</v>
      </c>
      <c r="L70" s="8">
        <v>7.5489483797975376</v>
      </c>
      <c r="M70" s="8">
        <v>5.019177821549671</v>
      </c>
      <c r="N70" s="8">
        <v>1896.05348</v>
      </c>
      <c r="O70" s="8">
        <v>-47.0526488797383</v>
      </c>
      <c r="P70" s="8">
        <v>2.5019106744219486</v>
      </c>
      <c r="Q70" s="8">
        <v>69630</v>
      </c>
      <c r="R70" s="8">
        <v>1.168163194141747</v>
      </c>
      <c r="S70" s="8">
        <v>20907.241545000001</v>
      </c>
      <c r="T70" s="8">
        <v>-13.701066655709804</v>
      </c>
    </row>
    <row r="71" spans="1:20">
      <c r="A71" s="6">
        <v>70</v>
      </c>
      <c r="B71" s="6" t="s">
        <v>112</v>
      </c>
      <c r="C71" s="6" t="s">
        <v>113</v>
      </c>
      <c r="D71" s="6" t="s">
        <v>30</v>
      </c>
      <c r="E71" s="6" t="s">
        <v>114</v>
      </c>
      <c r="F71" s="8">
        <v>2034.93346</v>
      </c>
      <c r="G71" s="8">
        <v>3.4176653351087438</v>
      </c>
      <c r="H71" s="8">
        <v>26687.322634</v>
      </c>
      <c r="I71" s="8">
        <v>2.016492504924372</v>
      </c>
      <c r="J71" s="8">
        <v>7.6250940864613677</v>
      </c>
      <c r="K71" s="8">
        <v>990.39250800000002</v>
      </c>
      <c r="L71" s="8">
        <v>6.1797752808988804</v>
      </c>
      <c r="M71" s="8">
        <v>3.7110972935824855</v>
      </c>
      <c r="N71" s="8">
        <v>5163.3161440000003</v>
      </c>
      <c r="O71" s="8">
        <v>-14.751261715933673</v>
      </c>
      <c r="P71" s="8">
        <v>19.347449029682235</v>
      </c>
      <c r="Q71" s="8">
        <v>90000</v>
      </c>
      <c r="R71" s="8">
        <v>4.6511627906976827</v>
      </c>
      <c r="S71" s="8">
        <v>113714.168261</v>
      </c>
      <c r="T71" s="8">
        <v>19.225500279289886</v>
      </c>
    </row>
    <row r="72" spans="1:20">
      <c r="A72" s="6">
        <v>71</v>
      </c>
      <c r="B72" s="6" t="s">
        <v>115</v>
      </c>
      <c r="C72" s="6" t="s">
        <v>33</v>
      </c>
      <c r="D72" s="6" t="s">
        <v>33</v>
      </c>
      <c r="E72" s="6" t="s">
        <v>31</v>
      </c>
      <c r="F72" s="8">
        <v>2029.128095</v>
      </c>
      <c r="G72" s="8">
        <v>52.871512219779127</v>
      </c>
      <c r="H72" s="8">
        <v>109589.905474</v>
      </c>
      <c r="I72" s="8">
        <v>3.5004272268234882</v>
      </c>
      <c r="J72" s="8">
        <v>1.8515647825623931</v>
      </c>
      <c r="K72" s="8">
        <v>4074.985639</v>
      </c>
      <c r="L72" s="8">
        <v>25.825174289515807</v>
      </c>
      <c r="M72" s="8">
        <v>3.7183950669314001</v>
      </c>
      <c r="N72" s="8">
        <v>2874.5501429999999</v>
      </c>
      <c r="O72" s="8">
        <v>-10.745821623157303</v>
      </c>
      <c r="P72" s="8">
        <v>2.6230063166556716</v>
      </c>
      <c r="Q72" s="8">
        <v>217511</v>
      </c>
      <c r="R72" s="8">
        <v>20.338701735555944</v>
      </c>
      <c r="S72" s="8">
        <v>42734.593849999997</v>
      </c>
      <c r="T72" s="8">
        <v>2.2987166652729485</v>
      </c>
    </row>
    <row r="73" spans="1:20">
      <c r="A73" s="6">
        <v>72</v>
      </c>
      <c r="B73" s="6" t="s">
        <v>116</v>
      </c>
      <c r="C73" s="6" t="s">
        <v>33</v>
      </c>
      <c r="D73" s="6" t="s">
        <v>33</v>
      </c>
      <c r="E73" s="6" t="s">
        <v>117</v>
      </c>
      <c r="F73" s="8">
        <v>2027.7519589999999</v>
      </c>
      <c r="G73" s="8">
        <v>28.469261474445041</v>
      </c>
      <c r="H73" s="8">
        <v>150460.896656</v>
      </c>
      <c r="I73" s="8">
        <v>13.790922867024079</v>
      </c>
      <c r="J73" s="8">
        <v>1.347693656004235</v>
      </c>
      <c r="K73" s="8">
        <v>2373.4869560000002</v>
      </c>
      <c r="L73" s="8">
        <v>6.921809860353334</v>
      </c>
      <c r="M73" s="8">
        <v>1.5774776096320382</v>
      </c>
      <c r="N73" s="8">
        <v>11653.356463</v>
      </c>
      <c r="O73" s="8">
        <v>29.332389515520639</v>
      </c>
      <c r="P73" s="8">
        <v>7.7451063512157354</v>
      </c>
      <c r="Q73" s="8">
        <v>302827</v>
      </c>
      <c r="R73" s="8">
        <v>11.964491046966907</v>
      </c>
      <c r="S73" s="8">
        <v>28645.417566</v>
      </c>
      <c r="T73" s="8">
        <v>-24.322188886160202</v>
      </c>
    </row>
    <row r="74" spans="1:20">
      <c r="A74" s="6">
        <v>73</v>
      </c>
      <c r="B74" s="6" t="s">
        <v>118</v>
      </c>
      <c r="C74" s="6" t="s">
        <v>33</v>
      </c>
      <c r="D74" s="6" t="s">
        <v>33</v>
      </c>
      <c r="E74" s="6" t="s">
        <v>22</v>
      </c>
      <c r="F74" s="8">
        <v>2010.019767</v>
      </c>
      <c r="G74" s="8">
        <v>21.791505802220556</v>
      </c>
      <c r="H74" s="8">
        <v>13034.414894</v>
      </c>
      <c r="I74" s="8">
        <v>20.596870609507569</v>
      </c>
      <c r="J74" s="8">
        <v>15.42086686165907</v>
      </c>
      <c r="K74" s="8">
        <v>1129.266114</v>
      </c>
      <c r="L74" s="8">
        <v>83.495547961868596</v>
      </c>
      <c r="M74" s="8">
        <v>8.6637269350680537</v>
      </c>
      <c r="N74" s="8">
        <v>1979.178733</v>
      </c>
      <c r="O74" s="8">
        <v>-1.0260658792496491</v>
      </c>
      <c r="P74" s="8">
        <v>15.184254522318874</v>
      </c>
      <c r="Q74" s="8">
        <v>42267</v>
      </c>
      <c r="R74" s="8">
        <v>7.4320717789695845</v>
      </c>
      <c r="S74" s="8">
        <v>54622.199933000004</v>
      </c>
      <c r="T74" s="8">
        <v>0.19137779385660636</v>
      </c>
    </row>
    <row r="75" spans="1:20">
      <c r="A75" s="6">
        <v>74</v>
      </c>
      <c r="B75" s="6" t="s">
        <v>119</v>
      </c>
      <c r="C75" s="6" t="s">
        <v>21</v>
      </c>
      <c r="D75" s="6" t="s">
        <v>21</v>
      </c>
      <c r="E75" s="6" t="s">
        <v>39</v>
      </c>
      <c r="F75" s="8">
        <v>1998.252256</v>
      </c>
      <c r="G75" s="8">
        <v>6.0240963855421548</v>
      </c>
      <c r="H75" s="8">
        <v>26705.663236</v>
      </c>
      <c r="I75" s="8">
        <v>11.639284410368745</v>
      </c>
      <c r="J75" s="8">
        <v>7.482503760873831</v>
      </c>
      <c r="K75" s="8">
        <v>1217.4666279999999</v>
      </c>
      <c r="L75" s="8">
        <v>22.819383259911884</v>
      </c>
      <c r="M75" s="8">
        <v>4.5588331480149122</v>
      </c>
      <c r="N75" s="8">
        <v>3257.6402600000001</v>
      </c>
      <c r="O75" s="8">
        <v>99.358631747728481</v>
      </c>
      <c r="P75" s="8">
        <v>12.198312512263719</v>
      </c>
      <c r="Q75" s="8">
        <v>103000</v>
      </c>
      <c r="R75" s="8">
        <v>4.0404040404040442</v>
      </c>
      <c r="S75" s="8">
        <v>102409.28796099999</v>
      </c>
      <c r="T75" s="8">
        <v>32.487679676817315</v>
      </c>
    </row>
    <row r="76" spans="1:20">
      <c r="A76" s="6">
        <v>75</v>
      </c>
      <c r="B76" s="6" t="s">
        <v>120</v>
      </c>
      <c r="C76" s="6" t="s">
        <v>113</v>
      </c>
      <c r="D76" s="6" t="s">
        <v>30</v>
      </c>
      <c r="E76" s="6" t="s">
        <v>39</v>
      </c>
      <c r="F76" s="8">
        <v>1976.680214</v>
      </c>
      <c r="G76" s="8">
        <v>9.9276312749496007</v>
      </c>
      <c r="H76" s="8">
        <v>13788.115238</v>
      </c>
      <c r="I76" s="8">
        <v>-0.96168926372369734</v>
      </c>
      <c r="J76" s="8">
        <v>14.336116139733701</v>
      </c>
      <c r="K76" s="8">
        <v>221.397267</v>
      </c>
      <c r="L76" s="8">
        <v>-27.550728589986949</v>
      </c>
      <c r="M76" s="8">
        <v>1.6057108834558464</v>
      </c>
      <c r="N76" s="8">
        <v>-4560.1723460000003</v>
      </c>
      <c r="O76" s="8">
        <v>-11.08878521800214</v>
      </c>
      <c r="P76" s="8">
        <v>-33.073210277733828</v>
      </c>
      <c r="Q76" s="8">
        <v>16900</v>
      </c>
      <c r="R76" s="8">
        <v>-5.0561797752809001</v>
      </c>
      <c r="S76" s="8">
        <v>56833.938194000002</v>
      </c>
      <c r="T76" s="8">
        <v>-15.174933467887675</v>
      </c>
    </row>
    <row r="77" spans="1:20">
      <c r="A77" s="6">
        <v>76</v>
      </c>
      <c r="B77" s="6" t="s">
        <v>121</v>
      </c>
      <c r="C77" s="6" t="s">
        <v>55</v>
      </c>
      <c r="D77" s="6" t="s">
        <v>30</v>
      </c>
      <c r="E77" s="6" t="s">
        <v>31</v>
      </c>
      <c r="F77" s="8">
        <v>1966</v>
      </c>
      <c r="G77" s="8">
        <v>36.527777777777779</v>
      </c>
      <c r="H77" s="8">
        <v>19124</v>
      </c>
      <c r="I77" s="8">
        <v>3.4624540142826232</v>
      </c>
      <c r="J77" s="8">
        <v>10.2802760928676</v>
      </c>
      <c r="K77" s="8">
        <v>1291</v>
      </c>
      <c r="L77" s="8">
        <v>11.485319516407589</v>
      </c>
      <c r="M77" s="8">
        <v>6.7506797741058362</v>
      </c>
      <c r="N77" s="8">
        <v>1036</v>
      </c>
      <c r="O77" s="8">
        <v>-26.1055634807418</v>
      </c>
      <c r="P77" s="8">
        <v>5.4172767203513912</v>
      </c>
      <c r="Q77" s="8">
        <v>113600</v>
      </c>
      <c r="R77" s="8">
        <v>1.7921146953405076</v>
      </c>
      <c r="S77" s="8">
        <v>9396.2988879999994</v>
      </c>
      <c r="T77" s="8">
        <v>-30.210193138683504</v>
      </c>
    </row>
    <row r="78" spans="1:20">
      <c r="A78" s="6">
        <v>77</v>
      </c>
      <c r="B78" s="6" t="s">
        <v>122</v>
      </c>
      <c r="C78" s="6" t="s">
        <v>123</v>
      </c>
      <c r="D78" s="6" t="s">
        <v>25</v>
      </c>
      <c r="E78" s="6" t="s">
        <v>31</v>
      </c>
      <c r="F78" s="8">
        <v>1957.398901</v>
      </c>
      <c r="G78" s="8">
        <v>-17.991479358521488</v>
      </c>
      <c r="H78" s="8">
        <v>37461.883057999999</v>
      </c>
      <c r="I78" s="8">
        <v>3.8402073490527044</v>
      </c>
      <c r="J78" s="8">
        <v>5.2250414053385308</v>
      </c>
      <c r="K78" s="8">
        <v>2179.835458</v>
      </c>
      <c r="L78" s="8">
        <v>-12.312242931629935</v>
      </c>
      <c r="M78" s="8">
        <v>5.8188090935660943</v>
      </c>
      <c r="N78" s="8">
        <v>751.665975</v>
      </c>
      <c r="O78" s="8">
        <v>-63.668612874325433</v>
      </c>
      <c r="P78" s="8">
        <v>2.0064820923076407</v>
      </c>
      <c r="Q78" s="8">
        <v>82797</v>
      </c>
      <c r="R78" s="8">
        <v>47.409557043156234</v>
      </c>
      <c r="S78" s="8">
        <v>9650.50497</v>
      </c>
      <c r="T78" s="8">
        <v>-29.075935638186444</v>
      </c>
    </row>
    <row r="79" spans="1:20">
      <c r="A79" s="6">
        <v>78</v>
      </c>
      <c r="B79" s="6" t="s">
        <v>124</v>
      </c>
      <c r="C79" s="6" t="s">
        <v>85</v>
      </c>
      <c r="D79" s="6" t="s">
        <v>30</v>
      </c>
      <c r="E79" s="6" t="s">
        <v>125</v>
      </c>
      <c r="F79" s="8">
        <v>1914.312925</v>
      </c>
      <c r="G79" s="8">
        <v>8.3687551745440949</v>
      </c>
      <c r="H79" s="8">
        <v>38112.097084000001</v>
      </c>
      <c r="I79" s="8">
        <v>16.754693083998461</v>
      </c>
      <c r="J79" s="8">
        <v>5.0228485742487674</v>
      </c>
      <c r="K79" s="8">
        <v>1669.648306</v>
      </c>
      <c r="L79" s="8">
        <v>-0.61527744445631916</v>
      </c>
      <c r="M79" s="8">
        <v>4.3808880480128236</v>
      </c>
      <c r="N79" s="8">
        <v>3358.7995719999999</v>
      </c>
      <c r="O79" s="8">
        <v>14.086979571055934</v>
      </c>
      <c r="P79" s="8">
        <v>8.8129487196601204</v>
      </c>
      <c r="Q79" s="8">
        <v>105175</v>
      </c>
      <c r="R79" s="8">
        <v>20.746463997060992</v>
      </c>
      <c r="S79" s="8">
        <v>25323.853927</v>
      </c>
      <c r="T79" s="8">
        <v>16.683394514682504</v>
      </c>
    </row>
    <row r="80" spans="1:20">
      <c r="A80" s="6">
        <v>79</v>
      </c>
      <c r="B80" s="6" t="s">
        <v>126</v>
      </c>
      <c r="C80" s="6" t="s">
        <v>21</v>
      </c>
      <c r="D80" s="6" t="s">
        <v>21</v>
      </c>
      <c r="E80" s="6" t="s">
        <v>34</v>
      </c>
      <c r="F80" s="8">
        <v>1869.8680420000001</v>
      </c>
      <c r="G80" s="8">
        <v>17.379385964912288</v>
      </c>
      <c r="H80" s="8">
        <v>26542.344541999999</v>
      </c>
      <c r="I80" s="8">
        <v>49.547288652691648</v>
      </c>
      <c r="J80" s="8">
        <v>7.0448488039222141</v>
      </c>
      <c r="K80" s="8">
        <v>7754.5811979999999</v>
      </c>
      <c r="L80" s="8">
        <v>87.558090409801423</v>
      </c>
      <c r="M80" s="8">
        <v>29.215886282122998</v>
      </c>
      <c r="N80" s="8">
        <v>13119.643964000001</v>
      </c>
      <c r="O80" s="8">
        <v>155.21576622494058</v>
      </c>
      <c r="P80" s="8">
        <v>49.429107301503741</v>
      </c>
      <c r="Q80" s="8">
        <v>36000</v>
      </c>
      <c r="R80" s="8">
        <v>5.5718475073313734</v>
      </c>
      <c r="S80" s="8">
        <v>53199.321917000001</v>
      </c>
      <c r="T80" s="8">
        <v>71.024497255375877</v>
      </c>
    </row>
    <row r="81" spans="1:20">
      <c r="A81" s="6">
        <v>80</v>
      </c>
      <c r="B81" s="6" t="s">
        <v>127</v>
      </c>
      <c r="C81" s="6" t="s">
        <v>128</v>
      </c>
      <c r="D81" s="6" t="s">
        <v>30</v>
      </c>
      <c r="E81" s="6" t="s">
        <v>39</v>
      </c>
      <c r="F81" s="8">
        <v>1817.6175129999999</v>
      </c>
      <c r="G81" s="8">
        <v>-5.6532925318760867</v>
      </c>
      <c r="H81" s="8">
        <v>14981.278311</v>
      </c>
      <c r="I81" s="8">
        <v>0.12086377366653522</v>
      </c>
      <c r="J81" s="8">
        <v>12.132592928771738</v>
      </c>
      <c r="K81" s="8">
        <v>1290.8728149999999</v>
      </c>
      <c r="L81" s="8">
        <v>26.357199136803477</v>
      </c>
      <c r="M81" s="8">
        <v>8.6165732202717109</v>
      </c>
      <c r="N81" s="8">
        <v>6329.5100430000002</v>
      </c>
      <c r="O81" s="8">
        <v>-3.5105274993970315</v>
      </c>
      <c r="P81" s="8">
        <v>42.249465710496544</v>
      </c>
      <c r="Q81" s="8">
        <v>42672</v>
      </c>
      <c r="R81" s="8">
        <v>1.4164844566973978</v>
      </c>
      <c r="S81" s="8">
        <v>80643.316359000004</v>
      </c>
      <c r="T81" s="8">
        <v>2.9299171907527954</v>
      </c>
    </row>
    <row r="82" spans="1:20">
      <c r="A82" s="6">
        <v>81</v>
      </c>
      <c r="B82" s="6" t="s">
        <v>129</v>
      </c>
      <c r="C82" s="6" t="s">
        <v>33</v>
      </c>
      <c r="D82" s="6" t="s">
        <v>33</v>
      </c>
      <c r="E82" s="6" t="s">
        <v>130</v>
      </c>
      <c r="F82" s="8">
        <v>1796.044165</v>
      </c>
      <c r="G82" s="8">
        <v>14.363385554737107</v>
      </c>
      <c r="H82" s="8">
        <v>299946.63984399999</v>
      </c>
      <c r="I82" s="8">
        <v>16.751806894009459</v>
      </c>
      <c r="J82" s="8">
        <v>0.59878789305128044</v>
      </c>
      <c r="K82" s="8">
        <v>34055.128212000003</v>
      </c>
      <c r="L82" s="8">
        <v>16.568297714189661</v>
      </c>
      <c r="M82" s="8">
        <v>11.353728859810472</v>
      </c>
      <c r="N82" s="8">
        <v>17555.939832</v>
      </c>
      <c r="O82" s="8">
        <v>89.587261405788453</v>
      </c>
      <c r="P82" s="8">
        <v>5.8530210043795501</v>
      </c>
      <c r="Q82" s="8">
        <v>476223</v>
      </c>
      <c r="R82" s="8">
        <v>-3.6565061086755501</v>
      </c>
      <c r="S82" s="8">
        <v>13736.731098</v>
      </c>
      <c r="T82" s="8">
        <v>16.800003055548562</v>
      </c>
    </row>
    <row r="83" spans="1:20">
      <c r="A83" s="6">
        <v>82</v>
      </c>
      <c r="B83" s="6" t="s">
        <v>131</v>
      </c>
      <c r="C83" s="6" t="s">
        <v>38</v>
      </c>
      <c r="D83" s="6" t="s">
        <v>25</v>
      </c>
      <c r="E83" s="6" t="s">
        <v>132</v>
      </c>
      <c r="F83" s="8">
        <v>1763.2209359999999</v>
      </c>
      <c r="G83" s="8">
        <v>-5.6925996082129231</v>
      </c>
      <c r="H83" s="8">
        <v>81100.180682000006</v>
      </c>
      <c r="I83" s="8">
        <v>2.0638464115535049</v>
      </c>
      <c r="J83" s="8">
        <v>2.1741270132476322</v>
      </c>
      <c r="K83" s="8">
        <v>3431.5401419999998</v>
      </c>
      <c r="L83" s="8">
        <v>-1.7521584511979049</v>
      </c>
      <c r="M83" s="8">
        <v>4.2312361244364309</v>
      </c>
      <c r="N83" s="8">
        <v>12197.089695999999</v>
      </c>
      <c r="O83" s="8">
        <v>35.407640810094556</v>
      </c>
      <c r="P83" s="8">
        <v>15.039534552735114</v>
      </c>
      <c r="Q83" s="8">
        <v>308000</v>
      </c>
      <c r="R83" s="8">
        <v>-4.6439628482972122</v>
      </c>
      <c r="S83" s="8">
        <v>221082.83325299999</v>
      </c>
      <c r="T83" s="8">
        <v>-1.5433166135718768</v>
      </c>
    </row>
    <row r="84" spans="1:20">
      <c r="A84" s="6">
        <v>83</v>
      </c>
      <c r="B84" s="6" t="s">
        <v>133</v>
      </c>
      <c r="C84" s="6" t="s">
        <v>21</v>
      </c>
      <c r="D84" s="6" t="s">
        <v>21</v>
      </c>
      <c r="E84" s="6" t="s">
        <v>34</v>
      </c>
      <c r="F84" s="8">
        <v>1762.444516</v>
      </c>
      <c r="G84" s="8">
        <v>13.818386914833614</v>
      </c>
      <c r="H84" s="8">
        <v>15068.114586</v>
      </c>
      <c r="I84" s="8">
        <v>18.683359702827261</v>
      </c>
      <c r="J84" s="8">
        <v>11.696516547846752</v>
      </c>
      <c r="K84" s="8">
        <v>543.23116400000004</v>
      </c>
      <c r="L84" s="8">
        <v>80.28985507246378</v>
      </c>
      <c r="M84" s="8">
        <v>3.60517011534226</v>
      </c>
      <c r="N84" s="8">
        <v>4190.3908760000004</v>
      </c>
      <c r="O84" s="8">
        <v>22.742389357892058</v>
      </c>
      <c r="P84" s="8">
        <v>27.809656291659422</v>
      </c>
      <c r="Q84" s="8">
        <v>21000</v>
      </c>
      <c r="R84" s="8">
        <v>14.130434782608692</v>
      </c>
      <c r="S84" s="8">
        <v>36932.952921999997</v>
      </c>
      <c r="T84" s="8">
        <v>-12.118992585419564</v>
      </c>
    </row>
    <row r="85" spans="1:20">
      <c r="A85" s="6">
        <v>84</v>
      </c>
      <c r="B85" s="6" t="s">
        <v>134</v>
      </c>
      <c r="C85" s="6" t="s">
        <v>33</v>
      </c>
      <c r="D85" s="6" t="s">
        <v>33</v>
      </c>
      <c r="E85" s="6" t="s">
        <v>117</v>
      </c>
      <c r="F85" s="8">
        <v>1712.314582</v>
      </c>
      <c r="G85" s="8">
        <v>21.01233900927042</v>
      </c>
      <c r="H85" s="8">
        <v>94356.103552</v>
      </c>
      <c r="I85" s="8">
        <v>7.4930347151501042</v>
      </c>
      <c r="J85" s="8">
        <v>1.8147364267287036</v>
      </c>
      <c r="K85" s="8">
        <v>1748.3807489999999</v>
      </c>
      <c r="L85" s="8">
        <v>4.7251908228362227</v>
      </c>
      <c r="M85" s="8">
        <v>1.8529598862001129</v>
      </c>
      <c r="N85" s="8">
        <v>4320.9307760000002</v>
      </c>
      <c r="O85" s="8">
        <v>10.049011658824414</v>
      </c>
      <c r="P85" s="8">
        <v>4.5793866144745152</v>
      </c>
      <c r="Q85" s="8">
        <v>282256</v>
      </c>
      <c r="R85" s="8">
        <v>-0.48688993325975982</v>
      </c>
      <c r="S85" s="8">
        <v>3180.1909860000001</v>
      </c>
      <c r="T85" s="8">
        <v>8.3067086674975208</v>
      </c>
    </row>
    <row r="86" spans="1:20">
      <c r="A86" s="6">
        <v>85</v>
      </c>
      <c r="B86" s="6" t="s">
        <v>135</v>
      </c>
      <c r="C86" s="6" t="s">
        <v>45</v>
      </c>
      <c r="D86" s="6" t="s">
        <v>45</v>
      </c>
      <c r="E86" s="6" t="s">
        <v>39</v>
      </c>
      <c r="F86" s="8">
        <v>1703.225324</v>
      </c>
      <c r="G86" s="8">
        <v>23.116007235213143</v>
      </c>
      <c r="H86" s="8">
        <v>10181.062078000001</v>
      </c>
      <c r="I86" s="8">
        <v>4.1960495235831896</v>
      </c>
      <c r="J86" s="8">
        <v>16.729348185396653</v>
      </c>
      <c r="K86" s="8">
        <v>449.76212299999997</v>
      </c>
      <c r="L86" s="8">
        <v>5.3958228347511517</v>
      </c>
      <c r="M86" s="8">
        <v>4.4176346195931711</v>
      </c>
      <c r="N86" s="8">
        <v>548.80829300000005</v>
      </c>
      <c r="O86" s="8">
        <v>-16.337513748516763</v>
      </c>
      <c r="P86" s="8">
        <v>5.3904817473405444</v>
      </c>
      <c r="Q86" s="8">
        <v>32935</v>
      </c>
      <c r="R86" s="8">
        <v>0.35956973519821744</v>
      </c>
      <c r="S86" s="8">
        <v>22906.791964</v>
      </c>
      <c r="T86" s="8">
        <v>17.65635583482139</v>
      </c>
    </row>
    <row r="87" spans="1:20">
      <c r="A87" s="6">
        <v>86</v>
      </c>
      <c r="B87" s="6" t="s">
        <v>136</v>
      </c>
      <c r="C87" s="6" t="s">
        <v>45</v>
      </c>
      <c r="D87" s="6" t="s">
        <v>45</v>
      </c>
      <c r="E87" s="6" t="s">
        <v>26</v>
      </c>
      <c r="F87" s="8">
        <v>1676.8581919999999</v>
      </c>
      <c r="G87" s="8">
        <v>1.1859248654227716</v>
      </c>
      <c r="H87" s="8">
        <v>35617.858380999998</v>
      </c>
      <c r="I87" s="8">
        <v>1.6986903144475152</v>
      </c>
      <c r="J87" s="8">
        <v>4.7079141425709743</v>
      </c>
      <c r="K87" s="8">
        <v>1481.8076080000001</v>
      </c>
      <c r="L87" s="8">
        <v>0.66919356775607675</v>
      </c>
      <c r="M87" s="8">
        <v>4.1602939518409006</v>
      </c>
      <c r="N87" s="8">
        <v>2283.3495109999999</v>
      </c>
      <c r="O87" s="8">
        <v>-12.884605003625216</v>
      </c>
      <c r="P87" s="8">
        <v>6.4106872641675459</v>
      </c>
      <c r="Q87" s="8">
        <v>145817</v>
      </c>
      <c r="R87" s="8">
        <v>2.4427427286778158</v>
      </c>
      <c r="S87" s="8">
        <v>25380.550044</v>
      </c>
      <c r="T87" s="8">
        <v>-7.8057775066458612</v>
      </c>
    </row>
    <row r="88" spans="1:20">
      <c r="A88" s="6">
        <v>87</v>
      </c>
      <c r="B88" s="6" t="s">
        <v>137</v>
      </c>
      <c r="C88" s="6" t="s">
        <v>45</v>
      </c>
      <c r="D88" s="6" t="s">
        <v>45</v>
      </c>
      <c r="E88" s="6" t="s">
        <v>138</v>
      </c>
      <c r="F88" s="8">
        <v>1665.2585449999999</v>
      </c>
      <c r="G88" s="8">
        <v>-1.2241692555583716</v>
      </c>
      <c r="H88" s="8">
        <v>93615.470258000001</v>
      </c>
      <c r="I88" s="8">
        <v>0.82916968864987783</v>
      </c>
      <c r="J88" s="8">
        <v>1.7788283714332929</v>
      </c>
      <c r="K88" s="8">
        <v>13178.443928999999</v>
      </c>
      <c r="L88" s="8">
        <v>-4.3339875649196831</v>
      </c>
      <c r="M88" s="8">
        <v>14.077207423816601</v>
      </c>
      <c r="N88" s="8">
        <v>13504.944044</v>
      </c>
      <c r="O88" s="8">
        <v>3.2377008698927012</v>
      </c>
      <c r="P88" s="8">
        <v>14.425974688564814</v>
      </c>
      <c r="Q88" s="8">
        <v>303351</v>
      </c>
      <c r="R88" s="8">
        <v>0</v>
      </c>
      <c r="S88" s="8">
        <v>81773.985132000002</v>
      </c>
      <c r="T88" s="8">
        <v>-9.4732991952016015</v>
      </c>
    </row>
    <row r="89" spans="1:20">
      <c r="A89" s="6">
        <v>88</v>
      </c>
      <c r="B89" s="6" t="s">
        <v>139</v>
      </c>
      <c r="C89" s="6" t="s">
        <v>77</v>
      </c>
      <c r="D89" s="6" t="s">
        <v>30</v>
      </c>
      <c r="E89" s="6" t="s">
        <v>82</v>
      </c>
      <c r="F89" s="8">
        <v>1657</v>
      </c>
      <c r="G89" s="8">
        <v>-4.7701149425287355</v>
      </c>
      <c r="H89" s="8">
        <v>18121</v>
      </c>
      <c r="I89" s="8">
        <v>-27.233666626510868</v>
      </c>
      <c r="J89" s="8">
        <v>9.1440869709177193</v>
      </c>
      <c r="K89" s="8">
        <v>422</v>
      </c>
      <c r="L89" s="8">
        <v>0.4761904761904745</v>
      </c>
      <c r="M89" s="8">
        <v>2.328789801887313</v>
      </c>
      <c r="N89" s="8">
        <v>1685</v>
      </c>
      <c r="O89" s="8">
        <v>-34.076682316118934</v>
      </c>
      <c r="P89" s="8">
        <v>9.2986038298107179</v>
      </c>
      <c r="Q89" s="8">
        <v>77400</v>
      </c>
      <c r="R89" s="8">
        <v>4.6638990683019799</v>
      </c>
      <c r="S89" s="8">
        <v>36582.523798000002</v>
      </c>
      <c r="T89" s="8">
        <v>22.341028270409513</v>
      </c>
    </row>
    <row r="90" spans="1:20">
      <c r="A90" s="6">
        <v>89</v>
      </c>
      <c r="B90" s="6" t="s">
        <v>140</v>
      </c>
      <c r="C90" s="6" t="s">
        <v>29</v>
      </c>
      <c r="D90" s="6" t="s">
        <v>30</v>
      </c>
      <c r="E90" s="6" t="s">
        <v>96</v>
      </c>
      <c r="F90" s="8">
        <v>1650</v>
      </c>
      <c r="G90" s="8">
        <v>-11.622924477771823</v>
      </c>
      <c r="H90" s="8">
        <v>66769</v>
      </c>
      <c r="I90" s="8">
        <v>3.5579682047305106</v>
      </c>
      <c r="J90" s="8">
        <v>2.4712066977190013</v>
      </c>
      <c r="K90" s="8">
        <v>3894</v>
      </c>
      <c r="L90" s="8">
        <v>-2.5525525525525561</v>
      </c>
      <c r="M90" s="8">
        <v>5.8320478066168437</v>
      </c>
      <c r="N90" s="8">
        <v>7501</v>
      </c>
      <c r="O90" s="8">
        <v>-9.7786865528025064</v>
      </c>
      <c r="P90" s="8">
        <v>11.234255417933472</v>
      </c>
      <c r="Q90" s="8">
        <v>122404</v>
      </c>
      <c r="R90" s="8">
        <v>5.9866655121655565</v>
      </c>
      <c r="S90" s="8">
        <v>73248.675847000006</v>
      </c>
      <c r="T90" s="8">
        <v>-2.14483922901475</v>
      </c>
    </row>
    <row r="91" spans="1:20">
      <c r="A91" s="6">
        <v>90</v>
      </c>
      <c r="B91" s="6" t="s">
        <v>141</v>
      </c>
      <c r="C91" s="6" t="s">
        <v>21</v>
      </c>
      <c r="D91" s="6" t="s">
        <v>21</v>
      </c>
      <c r="E91" s="6" t="s">
        <v>22</v>
      </c>
      <c r="F91" s="8">
        <v>1647.1607320000001</v>
      </c>
      <c r="G91" s="8">
        <v>20.783388525613411</v>
      </c>
      <c r="H91" s="8">
        <v>11599.994084</v>
      </c>
      <c r="I91" s="8">
        <v>26.015180265654656</v>
      </c>
      <c r="J91" s="8">
        <v>14.199668724589671</v>
      </c>
      <c r="K91" s="8">
        <v>519.65039000000002</v>
      </c>
      <c r="L91" s="8">
        <v>11.423220973782765</v>
      </c>
      <c r="M91" s="8">
        <v>4.4797470260502941</v>
      </c>
      <c r="N91" s="8">
        <v>490.82944400000002</v>
      </c>
      <c r="O91" s="8">
        <v>23.788546255506617</v>
      </c>
      <c r="P91" s="8">
        <v>4.2312904683029666</v>
      </c>
      <c r="Q91" s="8">
        <v>35000</v>
      </c>
      <c r="R91" s="8">
        <v>20.68965517241379</v>
      </c>
      <c r="S91" s="8">
        <v>100902.08867700001</v>
      </c>
      <c r="T91" s="8">
        <v>68.345044171745258</v>
      </c>
    </row>
    <row r="92" spans="1:20">
      <c r="A92" s="6">
        <v>91</v>
      </c>
      <c r="B92" s="6" t="s">
        <v>142</v>
      </c>
      <c r="C92" s="6" t="s">
        <v>45</v>
      </c>
      <c r="D92" s="6" t="s">
        <v>45</v>
      </c>
      <c r="E92" s="6" t="s">
        <v>39</v>
      </c>
      <c r="F92" s="8">
        <v>1644.4548299999999</v>
      </c>
      <c r="G92" s="8">
        <v>-5.4800911325470381</v>
      </c>
      <c r="H92" s="8">
        <v>10294.276838</v>
      </c>
      <c r="I92" s="8">
        <v>0.46388724369574863</v>
      </c>
      <c r="J92" s="8">
        <v>15.974457029654635</v>
      </c>
      <c r="K92" s="8">
        <v>198.50210899999999</v>
      </c>
      <c r="L92" s="8">
        <v>0.45061210385033412</v>
      </c>
      <c r="M92" s="8">
        <v>1.9282763823414479</v>
      </c>
      <c r="N92" s="8">
        <v>2117.368966</v>
      </c>
      <c r="O92" s="8">
        <v>17.478215631773185</v>
      </c>
      <c r="P92" s="8">
        <v>20.56840902300203</v>
      </c>
      <c r="Q92" s="8">
        <v>16243</v>
      </c>
      <c r="R92" s="8">
        <v>-2.2507071071793949</v>
      </c>
      <c r="S92" s="8">
        <v>29361.820632999999</v>
      </c>
      <c r="T92" s="8">
        <v>30.179766041361809</v>
      </c>
    </row>
    <row r="93" spans="1:20">
      <c r="A93" s="6">
        <v>92</v>
      </c>
      <c r="B93" s="6" t="s">
        <v>143</v>
      </c>
      <c r="C93" s="6" t="s">
        <v>102</v>
      </c>
      <c r="D93" s="6" t="s">
        <v>25</v>
      </c>
      <c r="E93" s="6" t="s">
        <v>34</v>
      </c>
      <c r="F93" s="8">
        <v>1635.405256</v>
      </c>
      <c r="G93" s="8">
        <v>0.6611682369817018</v>
      </c>
      <c r="H93" s="8">
        <v>6765.0486380000002</v>
      </c>
      <c r="I93" s="8">
        <v>-6.6734305062143839E-2</v>
      </c>
      <c r="J93" s="8">
        <v>24.174331087787813</v>
      </c>
      <c r="K93" s="8">
        <v>132.22103300000001</v>
      </c>
      <c r="L93" s="8">
        <v>14.785642569121871</v>
      </c>
      <c r="M93" s="8">
        <v>1.9544727625061014</v>
      </c>
      <c r="N93" s="8">
        <v>470.35674499999999</v>
      </c>
      <c r="O93" s="8">
        <v>62.887462193491217</v>
      </c>
      <c r="P93" s="8">
        <v>6.952747425317181</v>
      </c>
      <c r="Q93" s="8" t="s">
        <v>2604</v>
      </c>
      <c r="R93" s="8" t="s">
        <v>2604</v>
      </c>
      <c r="S93" s="8">
        <v>11287.063303999999</v>
      </c>
      <c r="T93" s="8">
        <v>-7.1780216896170863</v>
      </c>
    </row>
    <row r="94" spans="1:20">
      <c r="A94" s="6">
        <v>93</v>
      </c>
      <c r="B94" s="6" t="s">
        <v>144</v>
      </c>
      <c r="C94" s="6" t="s">
        <v>21</v>
      </c>
      <c r="D94" s="6" t="s">
        <v>21</v>
      </c>
      <c r="E94" s="6" t="s">
        <v>145</v>
      </c>
      <c r="F94" s="8">
        <v>1625.3266819999999</v>
      </c>
      <c r="G94" s="8">
        <v>-2.4633123689727587</v>
      </c>
      <c r="H94" s="8">
        <v>59112.633607999996</v>
      </c>
      <c r="I94" s="8">
        <v>1.2748384007660984</v>
      </c>
      <c r="J94" s="8">
        <v>2.7495419892441344</v>
      </c>
      <c r="K94" s="8">
        <v>2923.1426139999999</v>
      </c>
      <c r="L94" s="8">
        <v>-9.9542641915523316</v>
      </c>
      <c r="M94" s="8">
        <v>4.9450387092961412</v>
      </c>
      <c r="N94" s="8">
        <v>5576.4163699999999</v>
      </c>
      <c r="O94" s="8">
        <v>-56.086657496561209</v>
      </c>
      <c r="P94" s="8">
        <v>9.4335441167779681</v>
      </c>
      <c r="Q94" s="8">
        <v>97000</v>
      </c>
      <c r="R94" s="8">
        <v>5.4347826086956541</v>
      </c>
      <c r="S94" s="8">
        <v>180328.075667</v>
      </c>
      <c r="T94" s="8">
        <v>-12.180610097404898</v>
      </c>
    </row>
    <row r="95" spans="1:20">
      <c r="A95" s="6">
        <v>94</v>
      </c>
      <c r="B95" s="6" t="s">
        <v>146</v>
      </c>
      <c r="C95" s="6" t="s">
        <v>21</v>
      </c>
      <c r="D95" s="6" t="s">
        <v>21</v>
      </c>
      <c r="E95" s="6" t="s">
        <v>125</v>
      </c>
      <c r="F95" s="8">
        <v>1615.7197000000001</v>
      </c>
      <c r="G95" s="8">
        <v>-2.887139107611536</v>
      </c>
      <c r="H95" s="8">
        <v>47792.115363999997</v>
      </c>
      <c r="I95" s="8">
        <v>20.368659539835466</v>
      </c>
      <c r="J95" s="8">
        <v>3.3807243887284821</v>
      </c>
      <c r="K95" s="8">
        <v>2546.7235919999998</v>
      </c>
      <c r="L95" s="8">
        <v>24.828767123287655</v>
      </c>
      <c r="M95" s="8">
        <v>5.3287526040714885</v>
      </c>
      <c r="N95" s="8">
        <v>8129.2534960000003</v>
      </c>
      <c r="O95" s="8">
        <v>54.720744680851062</v>
      </c>
      <c r="P95" s="8">
        <v>17.009612221775523</v>
      </c>
      <c r="Q95" s="8">
        <v>104000</v>
      </c>
      <c r="R95" s="8">
        <v>5.6910569105691033</v>
      </c>
      <c r="S95" s="8">
        <v>72071.652107999995</v>
      </c>
      <c r="T95" s="8">
        <v>18.85071618966958</v>
      </c>
    </row>
    <row r="96" spans="1:20">
      <c r="A96" s="6">
        <v>95</v>
      </c>
      <c r="B96" s="6" t="s">
        <v>147</v>
      </c>
      <c r="C96" s="6" t="s">
        <v>45</v>
      </c>
      <c r="D96" s="6" t="s">
        <v>45</v>
      </c>
      <c r="E96" s="6" t="s">
        <v>39</v>
      </c>
      <c r="F96" s="8">
        <v>1605.282381</v>
      </c>
      <c r="G96" s="8">
        <v>-13.698601132621501</v>
      </c>
      <c r="H96" s="8">
        <v>7326.3511550000003</v>
      </c>
      <c r="I96" s="8">
        <v>-3.1741469188690696</v>
      </c>
      <c r="J96" s="8">
        <v>21.91107615561733</v>
      </c>
      <c r="K96" s="8">
        <v>284.53807699999999</v>
      </c>
      <c r="L96" s="8">
        <v>54.314287080963972</v>
      </c>
      <c r="M96" s="8">
        <v>3.8837624757559133</v>
      </c>
      <c r="N96" s="8">
        <v>659.61959300000001</v>
      </c>
      <c r="O96" s="8">
        <v>9.7308704595066686</v>
      </c>
      <c r="P96" s="8">
        <v>9.003384891670537</v>
      </c>
      <c r="Q96" s="8">
        <v>14887</v>
      </c>
      <c r="R96" s="8">
        <v>3.0527481655821642</v>
      </c>
      <c r="S96" s="8">
        <v>24237.046133</v>
      </c>
      <c r="T96" s="8">
        <v>66.910350135316349</v>
      </c>
    </row>
    <row r="97" spans="1:20">
      <c r="A97" s="6">
        <v>96</v>
      </c>
      <c r="B97" s="6" t="s">
        <v>148</v>
      </c>
      <c r="C97" s="6" t="s">
        <v>45</v>
      </c>
      <c r="D97" s="6" t="s">
        <v>45</v>
      </c>
      <c r="E97" s="6" t="s">
        <v>31</v>
      </c>
      <c r="F97" s="8">
        <v>1593.296605</v>
      </c>
      <c r="G97" s="8">
        <v>10.546746898673366</v>
      </c>
      <c r="H97" s="8">
        <v>31860.494773999999</v>
      </c>
      <c r="I97" s="8">
        <v>3.4324677036459805</v>
      </c>
      <c r="J97" s="8">
        <v>5.0008533021910946</v>
      </c>
      <c r="K97" s="8">
        <v>2971.424489</v>
      </c>
      <c r="L97" s="8">
        <v>47.730611785410474</v>
      </c>
      <c r="M97" s="8">
        <v>9.3263601525261119</v>
      </c>
      <c r="N97" s="8">
        <v>1507.016351</v>
      </c>
      <c r="O97" s="8">
        <v>-22.602382128513852</v>
      </c>
      <c r="P97" s="8">
        <v>4.7300469176323405</v>
      </c>
      <c r="Q97" s="8">
        <v>119732</v>
      </c>
      <c r="R97" s="8">
        <v>4.5895281189398895</v>
      </c>
      <c r="S97" s="8">
        <v>11715.02614</v>
      </c>
      <c r="T97" s="8">
        <v>-7.0524412345058014</v>
      </c>
    </row>
    <row r="98" spans="1:20">
      <c r="A98" s="6">
        <v>97</v>
      </c>
      <c r="B98" s="6" t="s">
        <v>149</v>
      </c>
      <c r="C98" s="6" t="s">
        <v>21</v>
      </c>
      <c r="D98" s="6" t="s">
        <v>21</v>
      </c>
      <c r="E98" s="6" t="s">
        <v>82</v>
      </c>
      <c r="F98" s="8">
        <v>1579.9118579999999</v>
      </c>
      <c r="G98" s="8">
        <v>-1.416893732970026</v>
      </c>
      <c r="H98" s="8">
        <v>36508.278323999999</v>
      </c>
      <c r="I98" s="8">
        <v>3.1282380224009421</v>
      </c>
      <c r="J98" s="8">
        <v>4.32754413664418</v>
      </c>
      <c r="K98" s="8">
        <v>723.14373599999999</v>
      </c>
      <c r="L98" s="8">
        <v>-19.689621726479157</v>
      </c>
      <c r="M98" s="8">
        <v>1.9807664705038037</v>
      </c>
      <c r="N98" s="8">
        <v>6507.4202619999996</v>
      </c>
      <c r="O98" s="8">
        <v>7.9385774301028444</v>
      </c>
      <c r="P98" s="8">
        <v>17.824506004497394</v>
      </c>
      <c r="Q98" s="8">
        <v>114000</v>
      </c>
      <c r="R98" s="8">
        <v>-12.977099236641221</v>
      </c>
      <c r="S98" s="8">
        <v>103161.195083</v>
      </c>
      <c r="T98" s="8">
        <v>12.319556508972651</v>
      </c>
    </row>
    <row r="99" spans="1:20">
      <c r="A99" s="6">
        <v>98</v>
      </c>
      <c r="B99" s="6" t="s">
        <v>150</v>
      </c>
      <c r="C99" s="6" t="s">
        <v>63</v>
      </c>
      <c r="D99" s="6" t="s">
        <v>30</v>
      </c>
      <c r="E99" s="6" t="s">
        <v>151</v>
      </c>
      <c r="F99" s="8">
        <v>1555.4577220000001</v>
      </c>
      <c r="G99" s="8" t="s">
        <v>2604</v>
      </c>
      <c r="H99" s="8">
        <v>49220.935596000003</v>
      </c>
      <c r="I99" s="8">
        <v>4.2932751027054961</v>
      </c>
      <c r="J99" s="8">
        <v>3.1601547251499342</v>
      </c>
      <c r="K99" s="8" t="s">
        <v>2604</v>
      </c>
      <c r="L99" s="8" t="s">
        <v>2604</v>
      </c>
      <c r="M99" s="8" t="s">
        <v>2604</v>
      </c>
      <c r="N99" s="8">
        <v>17371.170180000001</v>
      </c>
      <c r="O99" s="8">
        <v>15.861827925671346</v>
      </c>
      <c r="P99" s="8">
        <v>35.292238901309489</v>
      </c>
      <c r="Q99" s="8">
        <v>235000</v>
      </c>
      <c r="R99" s="8">
        <v>2.6200873362445476</v>
      </c>
      <c r="S99" s="8">
        <v>147640.29486600001</v>
      </c>
      <c r="T99" s="8">
        <v>-11.728708256840669</v>
      </c>
    </row>
    <row r="100" spans="1:20">
      <c r="A100" s="6">
        <v>99</v>
      </c>
      <c r="B100" s="6" t="s">
        <v>152</v>
      </c>
      <c r="C100" s="6" t="s">
        <v>77</v>
      </c>
      <c r="D100" s="6" t="s">
        <v>30</v>
      </c>
      <c r="E100" s="6" t="s">
        <v>34</v>
      </c>
      <c r="F100" s="8">
        <v>1484.7154</v>
      </c>
      <c r="G100" s="8">
        <v>9.3951093951094133</v>
      </c>
      <c r="H100" s="8">
        <v>8215.7163340000006</v>
      </c>
      <c r="I100" s="8">
        <v>1.6313742437338075</v>
      </c>
      <c r="J100" s="8">
        <v>18.071648772190922</v>
      </c>
      <c r="K100" s="8">
        <v>533.62418200000002</v>
      </c>
      <c r="L100" s="8">
        <v>10.688405797101463</v>
      </c>
      <c r="M100" s="8">
        <v>6.4951631763580302</v>
      </c>
      <c r="N100" s="8">
        <v>2761.5706439999999</v>
      </c>
      <c r="O100" s="8">
        <v>29.431027425296776</v>
      </c>
      <c r="P100" s="8">
        <v>33.613266716275106</v>
      </c>
      <c r="Q100" s="8">
        <v>30000</v>
      </c>
      <c r="R100" s="8">
        <v>-0.33222591362126463</v>
      </c>
      <c r="S100" s="8">
        <v>28145.580715</v>
      </c>
      <c r="T100" s="8">
        <v>-17.54603386996315</v>
      </c>
    </row>
    <row r="101" spans="1:20">
      <c r="A101" s="6">
        <v>100</v>
      </c>
      <c r="B101" s="6" t="s">
        <v>153</v>
      </c>
      <c r="C101" s="6" t="s">
        <v>33</v>
      </c>
      <c r="D101" s="6" t="s">
        <v>33</v>
      </c>
      <c r="E101" s="6" t="s">
        <v>117</v>
      </c>
      <c r="F101" s="8">
        <v>1474.734502</v>
      </c>
      <c r="G101" s="8">
        <v>11.29154276125195</v>
      </c>
      <c r="H101" s="8">
        <v>92436.079068000006</v>
      </c>
      <c r="I101" s="8">
        <v>7.7680514136376555</v>
      </c>
      <c r="J101" s="8">
        <v>1.5954100572733303</v>
      </c>
      <c r="K101" s="8">
        <v>4121.3546230000002</v>
      </c>
      <c r="L101" s="8">
        <v>6.9729138303622928</v>
      </c>
      <c r="M101" s="8">
        <v>4.4585995690796798</v>
      </c>
      <c r="N101" s="8">
        <v>3790.2475789999999</v>
      </c>
      <c r="O101" s="8">
        <v>8.5420975399674184</v>
      </c>
      <c r="P101" s="8">
        <v>4.100398477754263</v>
      </c>
      <c r="Q101" s="8">
        <v>261333</v>
      </c>
      <c r="R101" s="8">
        <v>0</v>
      </c>
      <c r="S101" s="8">
        <v>15539.600455</v>
      </c>
      <c r="T101" s="8">
        <v>-14.927766062052461</v>
      </c>
    </row>
    <row r="102" spans="1:20">
      <c r="A102" s="6">
        <v>101</v>
      </c>
      <c r="B102" s="6" t="s">
        <v>154</v>
      </c>
      <c r="C102" s="6" t="s">
        <v>77</v>
      </c>
      <c r="D102" s="6" t="s">
        <v>30</v>
      </c>
      <c r="E102" s="6" t="s">
        <v>34</v>
      </c>
      <c r="F102" s="8">
        <v>1468.7</v>
      </c>
      <c r="G102" s="8">
        <v>27.061164460593478</v>
      </c>
      <c r="H102" s="8">
        <v>10944</v>
      </c>
      <c r="I102" s="8">
        <v>22.10606178941612</v>
      </c>
      <c r="J102" s="8">
        <v>13.420138888888889</v>
      </c>
      <c r="K102" s="8">
        <v>441.9</v>
      </c>
      <c r="L102" s="8">
        <v>66.378012048192758</v>
      </c>
      <c r="M102" s="8">
        <v>4.0378289473684204</v>
      </c>
      <c r="N102" s="8">
        <v>2883.3</v>
      </c>
      <c r="O102" s="8">
        <v>14.82218947871452</v>
      </c>
      <c r="P102" s="8">
        <v>26.345942982456144</v>
      </c>
      <c r="Q102" s="8">
        <v>23247</v>
      </c>
      <c r="R102" s="8">
        <v>20.977310574521233</v>
      </c>
      <c r="S102" s="8">
        <v>75067.410237999997</v>
      </c>
      <c r="T102" s="8">
        <v>33.320227550792822</v>
      </c>
    </row>
    <row r="103" spans="1:20">
      <c r="A103" s="6">
        <v>102</v>
      </c>
      <c r="B103" s="6" t="s">
        <v>155</v>
      </c>
      <c r="C103" s="6" t="s">
        <v>156</v>
      </c>
      <c r="D103" s="6" t="s">
        <v>30</v>
      </c>
      <c r="E103" s="6" t="s">
        <v>151</v>
      </c>
      <c r="F103" s="8">
        <v>1468</v>
      </c>
      <c r="G103" s="8">
        <v>-0.13605442176870541</v>
      </c>
      <c r="H103" s="8">
        <v>50424</v>
      </c>
      <c r="I103" s="8">
        <v>0.20468591641660261</v>
      </c>
      <c r="J103" s="8">
        <v>2.9113120736157385</v>
      </c>
      <c r="K103" s="8">
        <v>10726</v>
      </c>
      <c r="L103" s="8">
        <v>43.973154362416111</v>
      </c>
      <c r="M103" s="8">
        <v>21.27161669046486</v>
      </c>
      <c r="N103" s="8">
        <v>14201</v>
      </c>
      <c r="O103" s="8">
        <v>17.450996609048055</v>
      </c>
      <c r="P103" s="8">
        <v>28.163176265270508</v>
      </c>
      <c r="Q103" s="8">
        <v>202713</v>
      </c>
      <c r="R103" s="8">
        <v>3.5666114891790723</v>
      </c>
      <c r="S103" s="8">
        <v>69191.828282999995</v>
      </c>
      <c r="T103" s="8">
        <v>-20.982767832421047</v>
      </c>
    </row>
    <row r="104" spans="1:20">
      <c r="A104" s="6">
        <v>103</v>
      </c>
      <c r="B104" s="6" t="s">
        <v>157</v>
      </c>
      <c r="C104" s="6" t="s">
        <v>33</v>
      </c>
      <c r="D104" s="6" t="s">
        <v>33</v>
      </c>
      <c r="E104" s="6" t="s">
        <v>34</v>
      </c>
      <c r="F104" s="8">
        <v>1460.0514929999999</v>
      </c>
      <c r="G104" s="8">
        <v>-18.409848916586224</v>
      </c>
      <c r="H104" s="8">
        <v>10897.991494</v>
      </c>
      <c r="I104" s="8">
        <v>-21.41438637686851</v>
      </c>
      <c r="J104" s="8">
        <v>13.397436525839151</v>
      </c>
      <c r="K104" s="8">
        <v>304.27776599999999</v>
      </c>
      <c r="L104" s="8">
        <v>2.018254950922449</v>
      </c>
      <c r="M104" s="8">
        <v>2.7920536198575969</v>
      </c>
      <c r="N104" s="8">
        <v>-330.81086800000003</v>
      </c>
      <c r="O104" s="8">
        <v>-134.00044377138204</v>
      </c>
      <c r="P104" s="8">
        <v>-3.0355214369742471</v>
      </c>
      <c r="Q104" s="8">
        <v>68240</v>
      </c>
      <c r="R104" s="8">
        <v>-8.7371109892608327</v>
      </c>
      <c r="S104" s="8">
        <v>8354.7885819999992</v>
      </c>
      <c r="T104" s="8">
        <v>-19.881781392724861</v>
      </c>
    </row>
    <row r="105" spans="1:20">
      <c r="A105" s="6">
        <v>104</v>
      </c>
      <c r="B105" s="6" t="s">
        <v>158</v>
      </c>
      <c r="C105" s="6" t="s">
        <v>21</v>
      </c>
      <c r="D105" s="6" t="s">
        <v>21</v>
      </c>
      <c r="E105" s="6" t="s">
        <v>22</v>
      </c>
      <c r="F105" s="8">
        <v>1452.4010060000001</v>
      </c>
      <c r="G105" s="8">
        <v>11.91117092866758</v>
      </c>
      <c r="H105" s="8">
        <v>26944.964424000002</v>
      </c>
      <c r="I105" s="8">
        <v>6.8615565792663924</v>
      </c>
      <c r="J105" s="8">
        <v>5.390250226889667</v>
      </c>
      <c r="K105" s="8">
        <v>2581.6580720000002</v>
      </c>
      <c r="L105" s="8">
        <v>-5.7698437998087275</v>
      </c>
      <c r="M105" s="8">
        <v>9.5812265007130826</v>
      </c>
      <c r="N105" s="8">
        <v>2092.5753519999998</v>
      </c>
      <c r="O105" s="8">
        <v>27.379053694843147</v>
      </c>
      <c r="P105" s="8">
        <v>7.7661091663425372</v>
      </c>
      <c r="Q105" s="8">
        <v>60000</v>
      </c>
      <c r="R105" s="8">
        <v>-9.0909090909090935</v>
      </c>
      <c r="S105" s="8">
        <v>21245.707180000001</v>
      </c>
      <c r="T105" s="8">
        <v>-16.825954860863114</v>
      </c>
    </row>
    <row r="106" spans="1:20">
      <c r="A106" s="6">
        <v>105</v>
      </c>
      <c r="B106" s="6" t="s">
        <v>159</v>
      </c>
      <c r="C106" s="6" t="s">
        <v>21</v>
      </c>
      <c r="D106" s="6" t="s">
        <v>21</v>
      </c>
      <c r="E106" s="6" t="s">
        <v>125</v>
      </c>
      <c r="F106" s="8">
        <v>1447.684851</v>
      </c>
      <c r="G106" s="8">
        <v>21.196168774298375</v>
      </c>
      <c r="H106" s="8">
        <v>32624.175501000002</v>
      </c>
      <c r="I106" s="8">
        <v>25.613951314719397</v>
      </c>
      <c r="J106" s="8">
        <v>4.4374603457967092</v>
      </c>
      <c r="K106" s="8">
        <v>2576.505236</v>
      </c>
      <c r="L106" s="8">
        <v>13.802414865286528</v>
      </c>
      <c r="M106" s="8">
        <v>7.897533643175211</v>
      </c>
      <c r="N106" s="8">
        <v>4503.3164800000004</v>
      </c>
      <c r="O106" s="8">
        <v>23.613741523319518</v>
      </c>
      <c r="P106" s="8">
        <v>13.803617749242319</v>
      </c>
      <c r="Q106" s="8">
        <v>74000</v>
      </c>
      <c r="R106" s="8">
        <v>22.314049586776854</v>
      </c>
      <c r="S106" s="8">
        <v>40398.803490999999</v>
      </c>
      <c r="T106" s="8">
        <v>24.185789698488925</v>
      </c>
    </row>
    <row r="107" spans="1:20">
      <c r="A107" s="6">
        <v>106</v>
      </c>
      <c r="B107" s="6" t="s">
        <v>160</v>
      </c>
      <c r="C107" s="6" t="s">
        <v>33</v>
      </c>
      <c r="D107" s="6" t="s">
        <v>33</v>
      </c>
      <c r="E107" s="6" t="s">
        <v>125</v>
      </c>
      <c r="F107" s="8">
        <v>1424.6789940000001</v>
      </c>
      <c r="G107" s="8">
        <v>6.5483963873546713</v>
      </c>
      <c r="H107" s="8">
        <v>27339.129529000002</v>
      </c>
      <c r="I107" s="8">
        <v>3.6114935553589467</v>
      </c>
      <c r="J107" s="8">
        <v>5.2111351697894071</v>
      </c>
      <c r="K107" s="8">
        <v>972.40147999999999</v>
      </c>
      <c r="L107" s="8">
        <v>-3.2042271641109621</v>
      </c>
      <c r="M107" s="8">
        <v>3.5568121471041145</v>
      </c>
      <c r="N107" s="8">
        <v>1866.952162</v>
      </c>
      <c r="O107" s="8">
        <v>-5.3794007043539205</v>
      </c>
      <c r="P107" s="8">
        <v>6.8288646864913138</v>
      </c>
      <c r="Q107" s="8">
        <v>168600</v>
      </c>
      <c r="R107" s="8">
        <v>-4.6131912149088521</v>
      </c>
      <c r="S107" s="8">
        <v>23920.393405999999</v>
      </c>
      <c r="T107" s="8">
        <v>-17.605634545766733</v>
      </c>
    </row>
    <row r="108" spans="1:20">
      <c r="A108" s="6">
        <v>107</v>
      </c>
      <c r="B108" s="6" t="s">
        <v>161</v>
      </c>
      <c r="C108" s="6" t="s">
        <v>162</v>
      </c>
      <c r="D108" s="6" t="s">
        <v>30</v>
      </c>
      <c r="E108" s="6" t="s">
        <v>88</v>
      </c>
      <c r="F108" s="8">
        <v>1401</v>
      </c>
      <c r="G108" s="8">
        <v>-7.5247524752475208</v>
      </c>
      <c r="H108" s="8">
        <v>12240</v>
      </c>
      <c r="I108" s="8">
        <v>6.1854775743905632</v>
      </c>
      <c r="J108" s="8">
        <v>11.446078431372548</v>
      </c>
      <c r="K108" s="8">
        <v>304</v>
      </c>
      <c r="L108" s="8">
        <v>32.751091703056765</v>
      </c>
      <c r="M108" s="8">
        <v>2.4836601307189543</v>
      </c>
      <c r="N108" s="8">
        <v>11</v>
      </c>
      <c r="O108" s="8">
        <v>-98.042704626334526</v>
      </c>
      <c r="P108" s="8">
        <v>8.9869281045751634E-2</v>
      </c>
      <c r="Q108" s="8">
        <v>46462</v>
      </c>
      <c r="R108" s="8">
        <v>2.9423494483094892</v>
      </c>
      <c r="S108" s="8">
        <v>5579.1510909999997</v>
      </c>
      <c r="T108" s="8">
        <v>-32.090080279529474</v>
      </c>
    </row>
    <row r="109" spans="1:20">
      <c r="A109" s="6">
        <v>108</v>
      </c>
      <c r="B109" s="6" t="s">
        <v>163</v>
      </c>
      <c r="C109" s="6" t="s">
        <v>21</v>
      </c>
      <c r="D109" s="6" t="s">
        <v>21</v>
      </c>
      <c r="E109" s="6" t="s">
        <v>34</v>
      </c>
      <c r="F109" s="8">
        <v>1361.5713579999999</v>
      </c>
      <c r="G109" s="8">
        <v>3.3819628647214772</v>
      </c>
      <c r="H109" s="8">
        <v>13785.145807999999</v>
      </c>
      <c r="I109" s="8">
        <v>5.5009691865516963</v>
      </c>
      <c r="J109" s="8">
        <v>9.8770907247845923</v>
      </c>
      <c r="K109" s="8">
        <v>987.77242200000001</v>
      </c>
      <c r="L109" s="8">
        <v>62.733812949640289</v>
      </c>
      <c r="M109" s="8">
        <v>7.1654840344652815</v>
      </c>
      <c r="N109" s="8">
        <v>5868.1192780000001</v>
      </c>
      <c r="O109" s="8">
        <v>10.255989497866747</v>
      </c>
      <c r="P109" s="8">
        <v>42.568423720223016</v>
      </c>
      <c r="Q109" s="8">
        <v>29888</v>
      </c>
      <c r="R109" s="8">
        <v>0.58558255367839873</v>
      </c>
      <c r="S109" s="8">
        <v>95436.394625000001</v>
      </c>
      <c r="T109" s="8">
        <v>33.269990820780663</v>
      </c>
    </row>
    <row r="110" spans="1:20">
      <c r="A110" s="6">
        <v>109</v>
      </c>
      <c r="B110" s="6" t="s">
        <v>164</v>
      </c>
      <c r="C110" s="6" t="s">
        <v>21</v>
      </c>
      <c r="D110" s="6" t="s">
        <v>21</v>
      </c>
      <c r="E110" s="6" t="s">
        <v>22</v>
      </c>
      <c r="F110" s="8">
        <v>1343.0665630000001</v>
      </c>
      <c r="G110" s="8">
        <v>25.632179448384317</v>
      </c>
      <c r="H110" s="8">
        <v>7886.4658460000001</v>
      </c>
      <c r="I110" s="8">
        <v>23.673242709839791</v>
      </c>
      <c r="J110" s="8">
        <v>17.030018125054085</v>
      </c>
      <c r="K110" s="8">
        <v>232.81996799999999</v>
      </c>
      <c r="L110" s="8">
        <v>49.660906343025026</v>
      </c>
      <c r="M110" s="8">
        <v>2.9521457715826642</v>
      </c>
      <c r="N110" s="8">
        <v>2480.6703499999999</v>
      </c>
      <c r="O110" s="8">
        <v>31.007589608536733</v>
      </c>
      <c r="P110" s="8">
        <v>31.454778330881773</v>
      </c>
      <c r="Q110" s="8">
        <v>21357</v>
      </c>
      <c r="R110" s="8">
        <v>18.828242363545321</v>
      </c>
      <c r="S110" s="8">
        <v>112690.782059</v>
      </c>
      <c r="T110" s="8">
        <v>68.54279028256525</v>
      </c>
    </row>
    <row r="111" spans="1:20">
      <c r="A111" s="6">
        <v>110</v>
      </c>
      <c r="B111" s="6" t="s">
        <v>165</v>
      </c>
      <c r="C111" s="6" t="s">
        <v>45</v>
      </c>
      <c r="D111" s="6" t="s">
        <v>45</v>
      </c>
      <c r="E111" s="6" t="s">
        <v>82</v>
      </c>
      <c r="F111" s="8">
        <v>1319.7829200000001</v>
      </c>
      <c r="G111" s="8">
        <v>-6.2534634654385579</v>
      </c>
      <c r="H111" s="8">
        <v>29105.807164999998</v>
      </c>
      <c r="I111" s="8">
        <v>-6.435739625011216</v>
      </c>
      <c r="J111" s="8">
        <v>4.5344316085040619</v>
      </c>
      <c r="K111" s="8">
        <v>965.75728500000002</v>
      </c>
      <c r="L111" s="8">
        <v>-31.543845344381229</v>
      </c>
      <c r="M111" s="8">
        <v>3.3180914019156016</v>
      </c>
      <c r="N111" s="8">
        <v>279.32926800000001</v>
      </c>
      <c r="O111" s="8">
        <v>-44.674574670590829</v>
      </c>
      <c r="P111" s="8">
        <v>0.95970287446931224</v>
      </c>
      <c r="Q111" s="8">
        <v>128697</v>
      </c>
      <c r="R111" s="8">
        <v>-8.8909497649657396</v>
      </c>
      <c r="S111" s="8">
        <v>17060.289679000001</v>
      </c>
      <c r="T111" s="8">
        <v>66.958236356466344</v>
      </c>
    </row>
    <row r="112" spans="1:20">
      <c r="A112" s="6">
        <v>111</v>
      </c>
      <c r="B112" s="6" t="s">
        <v>166</v>
      </c>
      <c r="C112" s="6" t="s">
        <v>45</v>
      </c>
      <c r="D112" s="6" t="s">
        <v>45</v>
      </c>
      <c r="E112" s="6" t="s">
        <v>22</v>
      </c>
      <c r="F112" s="8">
        <v>1315.748261</v>
      </c>
      <c r="G112" s="8">
        <v>21.998962471050998</v>
      </c>
      <c r="H112" s="8">
        <v>75667.491089000003</v>
      </c>
      <c r="I112" s="8">
        <v>4.8420392932682743</v>
      </c>
      <c r="J112" s="8">
        <v>1.7388554081334857</v>
      </c>
      <c r="K112" s="8">
        <v>10756.10354</v>
      </c>
      <c r="L112" s="8">
        <v>28.184554428333009</v>
      </c>
      <c r="M112" s="8">
        <v>14.214959932196885</v>
      </c>
      <c r="N112" s="8">
        <v>8415.1892040000002</v>
      </c>
      <c r="O112" s="8">
        <v>3.8777191624425056</v>
      </c>
      <c r="P112" s="8">
        <v>11.121274252508341</v>
      </c>
      <c r="Q112" s="8">
        <v>76866</v>
      </c>
      <c r="R112" s="8">
        <v>2.5536343259686234</v>
      </c>
      <c r="S112" s="8">
        <v>89336.207328999997</v>
      </c>
      <c r="T112" s="8">
        <v>15.444967497458585</v>
      </c>
    </row>
    <row r="113" spans="1:20">
      <c r="A113" s="6">
        <v>112</v>
      </c>
      <c r="B113" s="6" t="s">
        <v>167</v>
      </c>
      <c r="C113" s="6" t="s">
        <v>21</v>
      </c>
      <c r="D113" s="6" t="s">
        <v>21</v>
      </c>
      <c r="E113" s="6" t="s">
        <v>22</v>
      </c>
      <c r="F113" s="8">
        <v>1314.4098100000001</v>
      </c>
      <c r="G113" s="8">
        <v>25.312239800166523</v>
      </c>
      <c r="H113" s="8">
        <v>9927.5058540000009</v>
      </c>
      <c r="I113" s="8">
        <v>43.30559757942514</v>
      </c>
      <c r="J113" s="8">
        <v>13.240080936042931</v>
      </c>
      <c r="K113" s="8">
        <v>487.33599600000002</v>
      </c>
      <c r="L113" s="8">
        <v>-32.034104750304508</v>
      </c>
      <c r="M113" s="8">
        <v>4.9089469517022959</v>
      </c>
      <c r="N113" s="8">
        <v>-2564.1908319999998</v>
      </c>
      <c r="O113" s="8">
        <v>-28.03921568627452</v>
      </c>
      <c r="P113" s="8">
        <v>-25.829154570247205</v>
      </c>
      <c r="Q113" s="8">
        <v>22263</v>
      </c>
      <c r="R113" s="8" t="s">
        <v>2604</v>
      </c>
      <c r="S113" s="8" t="s">
        <v>2604</v>
      </c>
      <c r="T113" s="8" t="s">
        <v>2604</v>
      </c>
    </row>
    <row r="114" spans="1:20">
      <c r="A114" s="6">
        <v>113</v>
      </c>
      <c r="B114" s="6" t="s">
        <v>168</v>
      </c>
      <c r="C114" s="6" t="s">
        <v>33</v>
      </c>
      <c r="D114" s="6" t="s">
        <v>33</v>
      </c>
      <c r="E114" s="6" t="s">
        <v>117</v>
      </c>
      <c r="F114" s="8">
        <v>1286.2386019999999</v>
      </c>
      <c r="G114" s="8">
        <v>19.616878061392118</v>
      </c>
      <c r="H114" s="8">
        <v>62276.713130999997</v>
      </c>
      <c r="I114" s="8">
        <v>1.6833965902531167</v>
      </c>
      <c r="J114" s="8">
        <v>2.0653604490885344</v>
      </c>
      <c r="K114" s="8">
        <v>1824.4637949999999</v>
      </c>
      <c r="L114" s="8">
        <v>8.2904689447731208</v>
      </c>
      <c r="M114" s="8">
        <v>2.9296083612540902</v>
      </c>
      <c r="N114" s="8">
        <v>4236.054212</v>
      </c>
      <c r="O114" s="8">
        <v>9.9355052018462722</v>
      </c>
      <c r="P114" s="8">
        <v>6.8019874508941998</v>
      </c>
      <c r="Q114" s="8">
        <v>135813</v>
      </c>
      <c r="R114" s="8">
        <v>16.18574251666054</v>
      </c>
      <c r="S114" s="8">
        <v>3845.0921290000001</v>
      </c>
      <c r="T114" s="8">
        <v>-25.239924129973179</v>
      </c>
    </row>
    <row r="115" spans="1:20">
      <c r="A115" s="6">
        <v>114</v>
      </c>
      <c r="B115" s="6" t="s">
        <v>169</v>
      </c>
      <c r="C115" s="6" t="s">
        <v>21</v>
      </c>
      <c r="D115" s="6" t="s">
        <v>21</v>
      </c>
      <c r="E115" s="6" t="s">
        <v>31</v>
      </c>
      <c r="F115" s="8">
        <v>1275.4316630000001</v>
      </c>
      <c r="G115" s="8">
        <v>5.9718896923892206</v>
      </c>
      <c r="H115" s="8">
        <v>18743.455943000001</v>
      </c>
      <c r="I115" s="8">
        <v>82.513159788680497</v>
      </c>
      <c r="J115" s="8">
        <v>6.8046771464060098</v>
      </c>
      <c r="K115" s="8">
        <v>2025.7771319999999</v>
      </c>
      <c r="L115" s="8">
        <v>-43.167978097722795</v>
      </c>
      <c r="M115" s="8">
        <v>10.807916843940159</v>
      </c>
      <c r="N115" s="8">
        <v>-220.82084800000001</v>
      </c>
      <c r="O115" s="8">
        <v>-84.508169304079914</v>
      </c>
      <c r="P115" s="8">
        <v>-1.1781223733314163</v>
      </c>
      <c r="Q115" s="8">
        <v>48817</v>
      </c>
      <c r="R115" s="8">
        <v>30.029566097541483</v>
      </c>
      <c r="S115" s="8">
        <v>44944.194060000002</v>
      </c>
      <c r="T115" s="8">
        <v>-13.357942483640217</v>
      </c>
    </row>
    <row r="116" spans="1:20">
      <c r="A116" s="6">
        <v>115</v>
      </c>
      <c r="B116" s="6" t="s">
        <v>170</v>
      </c>
      <c r="C116" s="6" t="s">
        <v>63</v>
      </c>
      <c r="D116" s="6" t="s">
        <v>30</v>
      </c>
      <c r="E116" s="6" t="s">
        <v>88</v>
      </c>
      <c r="F116" s="8">
        <v>1269.5488270000001</v>
      </c>
      <c r="G116" s="8">
        <v>16.00810533129382</v>
      </c>
      <c r="H116" s="8">
        <v>17439.941928</v>
      </c>
      <c r="I116" s="8">
        <v>6.6589814896214516</v>
      </c>
      <c r="J116" s="8">
        <v>7.2795473301532434</v>
      </c>
      <c r="K116" s="8">
        <v>1003.4425230000001</v>
      </c>
      <c r="L116" s="8">
        <v>23.972602741418481</v>
      </c>
      <c r="M116" s="8">
        <v>5.7537033502901931</v>
      </c>
      <c r="N116" s="8">
        <v>-1287.2892469999999</v>
      </c>
      <c r="O116" s="8">
        <v>-417.21311478641564</v>
      </c>
      <c r="P116" s="8">
        <v>-7.3812702606150555</v>
      </c>
      <c r="Q116" s="8">
        <v>54500</v>
      </c>
      <c r="R116" s="8">
        <v>9.0000000000000071</v>
      </c>
      <c r="S116" s="8">
        <v>20833.363936999998</v>
      </c>
      <c r="T116" s="8">
        <v>11.689861271356317</v>
      </c>
    </row>
    <row r="117" spans="1:20">
      <c r="A117" s="6">
        <v>116</v>
      </c>
      <c r="B117" s="6" t="s">
        <v>171</v>
      </c>
      <c r="C117" s="6" t="s">
        <v>45</v>
      </c>
      <c r="D117" s="6" t="s">
        <v>45</v>
      </c>
      <c r="E117" s="6" t="s">
        <v>96</v>
      </c>
      <c r="F117" s="8">
        <v>1260.515975</v>
      </c>
      <c r="G117" s="8">
        <v>-1.320781467629728</v>
      </c>
      <c r="H117" s="8">
        <v>18270.799233000002</v>
      </c>
      <c r="I117" s="8">
        <v>5.8462667775001531</v>
      </c>
      <c r="J117" s="8">
        <v>6.8990740849656191</v>
      </c>
      <c r="K117" s="8">
        <v>1377.5841499999999</v>
      </c>
      <c r="L117" s="8">
        <v>17.163403866324046</v>
      </c>
      <c r="M117" s="8">
        <v>7.5398132967925209</v>
      </c>
      <c r="N117" s="8">
        <v>1199.452344</v>
      </c>
      <c r="O117" s="8">
        <v>-20.71765651440257</v>
      </c>
      <c r="P117" s="8">
        <v>6.5648597453448909</v>
      </c>
      <c r="Q117" s="8">
        <v>32542</v>
      </c>
      <c r="R117" s="8">
        <v>2.2144046235512249</v>
      </c>
      <c r="S117" s="8">
        <v>8231.5454989999998</v>
      </c>
      <c r="T117" s="8">
        <v>-4.2488619092695519</v>
      </c>
    </row>
    <row r="118" spans="1:20">
      <c r="A118" s="6">
        <v>117</v>
      </c>
      <c r="B118" s="6" t="s">
        <v>172</v>
      </c>
      <c r="C118" s="6" t="s">
        <v>21</v>
      </c>
      <c r="D118" s="6" t="s">
        <v>21</v>
      </c>
      <c r="E118" s="6" t="s">
        <v>34</v>
      </c>
      <c r="F118" s="8">
        <v>1252.401108</v>
      </c>
      <c r="G118" s="8">
        <v>23.620689655172413</v>
      </c>
      <c r="H118" s="8">
        <v>5655.0189499999997</v>
      </c>
      <c r="I118" s="8">
        <v>23.262897391966497</v>
      </c>
      <c r="J118" s="8">
        <v>22.146718146718147</v>
      </c>
      <c r="K118" s="8">
        <v>142.35800599999999</v>
      </c>
      <c r="L118" s="8">
        <v>44.247787610619469</v>
      </c>
      <c r="M118" s="8">
        <v>2.5173745173745172</v>
      </c>
      <c r="N118" s="8">
        <v>393.88626199999999</v>
      </c>
      <c r="O118" s="8">
        <v>501.33333333333326</v>
      </c>
      <c r="P118" s="8">
        <v>6.9652509652509655</v>
      </c>
      <c r="Q118" s="8">
        <v>10100</v>
      </c>
      <c r="R118" s="8">
        <v>13.483146067415742</v>
      </c>
      <c r="S118" s="8">
        <v>21430.153794000002</v>
      </c>
      <c r="T118" s="8">
        <v>99.360451832122948</v>
      </c>
    </row>
    <row r="119" spans="1:20">
      <c r="A119" s="6">
        <v>118</v>
      </c>
      <c r="B119" s="6" t="s">
        <v>173</v>
      </c>
      <c r="C119" s="6" t="s">
        <v>21</v>
      </c>
      <c r="D119" s="6" t="s">
        <v>21</v>
      </c>
      <c r="E119" s="6" t="s">
        <v>22</v>
      </c>
      <c r="F119" s="8">
        <v>1251.527746</v>
      </c>
      <c r="G119" s="8">
        <v>8.5606060606060694</v>
      </c>
      <c r="H119" s="8">
        <v>4323.1418999999996</v>
      </c>
      <c r="I119" s="8">
        <v>-3.8834951456310773</v>
      </c>
      <c r="J119" s="8">
        <v>28.949494949494952</v>
      </c>
      <c r="K119" s="8">
        <v>103.93007799999999</v>
      </c>
      <c r="L119" s="8">
        <v>11.214953271028016</v>
      </c>
      <c r="M119" s="8">
        <v>2.4040404040404044</v>
      </c>
      <c r="N119" s="8">
        <v>882.09562000000005</v>
      </c>
      <c r="O119" s="8">
        <v>-29.567642956764296</v>
      </c>
      <c r="P119" s="8">
        <v>20.404040404040408</v>
      </c>
      <c r="Q119" s="8">
        <v>9700</v>
      </c>
      <c r="R119" s="8">
        <v>4.3010752688172005</v>
      </c>
      <c r="S119" s="8">
        <v>30191.635242</v>
      </c>
      <c r="T119" s="8">
        <v>-7.840429523790327</v>
      </c>
    </row>
    <row r="120" spans="1:20">
      <c r="A120" s="6">
        <v>119</v>
      </c>
      <c r="B120" s="6" t="s">
        <v>174</v>
      </c>
      <c r="C120" s="6" t="s">
        <v>21</v>
      </c>
      <c r="D120" s="6" t="s">
        <v>21</v>
      </c>
      <c r="E120" s="6" t="s">
        <v>175</v>
      </c>
      <c r="F120" s="8">
        <v>1250.6543839999999</v>
      </c>
      <c r="G120" s="8">
        <v>4.9853372434017551</v>
      </c>
      <c r="H120" s="8">
        <v>9385.1480520000005</v>
      </c>
      <c r="I120" s="8">
        <v>8.2502266545784408</v>
      </c>
      <c r="J120" s="8">
        <v>13.325888702773122</v>
      </c>
      <c r="K120" s="8">
        <v>568.55866200000003</v>
      </c>
      <c r="L120" s="8">
        <v>-2.2522522522522403</v>
      </c>
      <c r="M120" s="8">
        <v>6.0580681183696257</v>
      </c>
      <c r="N120" s="8">
        <v>1940.6103639999999</v>
      </c>
      <c r="O120" s="8">
        <v>-1.855123674911674</v>
      </c>
      <c r="P120" s="8">
        <v>20.677461380978968</v>
      </c>
      <c r="Q120" s="8">
        <v>14000</v>
      </c>
      <c r="R120" s="8">
        <v>-0.70921985815602939</v>
      </c>
      <c r="S120" s="8">
        <v>29911.174824000002</v>
      </c>
      <c r="T120" s="8">
        <v>-11.435559683079466</v>
      </c>
    </row>
    <row r="121" spans="1:20">
      <c r="A121" s="6">
        <v>120</v>
      </c>
      <c r="B121" s="6" t="s">
        <v>176</v>
      </c>
      <c r="C121" s="6" t="s">
        <v>33</v>
      </c>
      <c r="D121" s="6" t="s">
        <v>33</v>
      </c>
      <c r="E121" s="6" t="s">
        <v>145</v>
      </c>
      <c r="F121" s="8">
        <v>1250.311436</v>
      </c>
      <c r="G121" s="8">
        <v>15.421235264407308</v>
      </c>
      <c r="H121" s="8">
        <v>30504.966100000001</v>
      </c>
      <c r="I121" s="8">
        <v>7.785488008727981</v>
      </c>
      <c r="J121" s="8">
        <v>4.0987143926050784</v>
      </c>
      <c r="K121" s="8">
        <v>715.18713100000002</v>
      </c>
      <c r="L121" s="8">
        <v>74.367621111377886</v>
      </c>
      <c r="M121" s="8">
        <v>2.3444941018964123</v>
      </c>
      <c r="N121" s="8">
        <v>3070.615898</v>
      </c>
      <c r="O121" s="8">
        <v>15.487386075730502</v>
      </c>
      <c r="P121" s="8">
        <v>10.065954139840857</v>
      </c>
      <c r="Q121" s="8">
        <v>114765</v>
      </c>
      <c r="R121" s="8">
        <v>12.706970714748689</v>
      </c>
      <c r="S121" s="8">
        <v>34355.898908000003</v>
      </c>
      <c r="T121" s="8">
        <v>4.2353190041927169</v>
      </c>
    </row>
    <row r="122" spans="1:20">
      <c r="A122" s="6">
        <v>121</v>
      </c>
      <c r="B122" s="6" t="s">
        <v>177</v>
      </c>
      <c r="C122" s="6" t="s">
        <v>45</v>
      </c>
      <c r="D122" s="6" t="s">
        <v>45</v>
      </c>
      <c r="E122" s="6" t="s">
        <v>31</v>
      </c>
      <c r="F122" s="8">
        <v>1245.7484890000001</v>
      </c>
      <c r="G122" s="8">
        <v>13.404591035611958</v>
      </c>
      <c r="H122" s="8">
        <v>30508.143006999999</v>
      </c>
      <c r="I122" s="8">
        <v>3.0415315165184253</v>
      </c>
      <c r="J122" s="8">
        <v>4.0833310920109653</v>
      </c>
      <c r="K122" s="8">
        <v>1981.924176</v>
      </c>
      <c r="L122" s="8">
        <v>22.177368405302779</v>
      </c>
      <c r="M122" s="8">
        <v>6.4963776246402594</v>
      </c>
      <c r="N122" s="8">
        <v>2544.1288009999998</v>
      </c>
      <c r="O122" s="8">
        <v>-13.118208374949901</v>
      </c>
      <c r="P122" s="8">
        <v>8.3391794787911451</v>
      </c>
      <c r="Q122" s="8">
        <v>67721</v>
      </c>
      <c r="R122" s="8">
        <v>3.900029150493256</v>
      </c>
      <c r="S122" s="8">
        <v>27976.937669999999</v>
      </c>
      <c r="T122" s="8">
        <v>30.844307993840857</v>
      </c>
    </row>
    <row r="123" spans="1:20">
      <c r="A123" s="6">
        <v>122</v>
      </c>
      <c r="B123" s="6" t="s">
        <v>178</v>
      </c>
      <c r="C123" s="6" t="s">
        <v>29</v>
      </c>
      <c r="D123" s="6" t="s">
        <v>30</v>
      </c>
      <c r="E123" s="6" t="s">
        <v>151</v>
      </c>
      <c r="F123" s="8">
        <v>1242</v>
      </c>
      <c r="G123" s="8">
        <v>-8.676470588235297</v>
      </c>
      <c r="H123" s="8">
        <v>25321</v>
      </c>
      <c r="I123" s="8">
        <v>-4.2611917725347892</v>
      </c>
      <c r="J123" s="8">
        <v>4.905019548990956</v>
      </c>
      <c r="K123" s="8">
        <v>465</v>
      </c>
      <c r="L123" s="8">
        <v>-4.1237113402061816</v>
      </c>
      <c r="M123" s="8">
        <v>1.8364203625449234</v>
      </c>
      <c r="N123" s="8">
        <v>1330</v>
      </c>
      <c r="O123" s="8">
        <v>8.306188925081436</v>
      </c>
      <c r="P123" s="8">
        <v>5.2525571659887049</v>
      </c>
      <c r="Q123" s="8">
        <v>91737</v>
      </c>
      <c r="R123" s="8">
        <v>-5.9445327318398578</v>
      </c>
      <c r="S123" s="8">
        <v>20043.565729999998</v>
      </c>
      <c r="T123" s="8">
        <v>-28.205510171926353</v>
      </c>
    </row>
    <row r="124" spans="1:20">
      <c r="A124" s="6">
        <v>123</v>
      </c>
      <c r="B124" s="6" t="s">
        <v>179</v>
      </c>
      <c r="C124" s="6" t="s">
        <v>45</v>
      </c>
      <c r="D124" s="6" t="s">
        <v>45</v>
      </c>
      <c r="E124" s="6" t="s">
        <v>26</v>
      </c>
      <c r="F124" s="8">
        <v>1230.3505889999999</v>
      </c>
      <c r="G124" s="8">
        <v>-6.1317492922229881</v>
      </c>
      <c r="H124" s="8">
        <v>19160.607199999999</v>
      </c>
      <c r="I124" s="8">
        <v>-7.7094889106088527E-2</v>
      </c>
      <c r="J124" s="8">
        <v>6.4212505175723242</v>
      </c>
      <c r="K124" s="8">
        <v>540.17947900000001</v>
      </c>
      <c r="L124" s="8">
        <v>8.7337214231962825</v>
      </c>
      <c r="M124" s="8">
        <v>2.8192190015773617</v>
      </c>
      <c r="N124" s="8">
        <v>1653.4776529999999</v>
      </c>
      <c r="O124" s="8">
        <v>60.566732208558726</v>
      </c>
      <c r="P124" s="8">
        <v>8.6295681328929916</v>
      </c>
      <c r="Q124" s="8">
        <v>72332</v>
      </c>
      <c r="R124" s="8">
        <v>-6.9553248691133103</v>
      </c>
      <c r="S124" s="8">
        <v>19056.094507000002</v>
      </c>
      <c r="T124" s="8">
        <v>8.7228135142706886</v>
      </c>
    </row>
    <row r="125" spans="1:20">
      <c r="A125" s="6">
        <v>124</v>
      </c>
      <c r="B125" s="6" t="s">
        <v>180</v>
      </c>
      <c r="C125" s="6" t="s">
        <v>21</v>
      </c>
      <c r="D125" s="6" t="s">
        <v>21</v>
      </c>
      <c r="E125" s="6" t="s">
        <v>39</v>
      </c>
      <c r="F125" s="8">
        <v>1228.998499</v>
      </c>
      <c r="G125" s="8">
        <v>36.550025699657304</v>
      </c>
      <c r="H125" s="8">
        <v>2661.6554110000002</v>
      </c>
      <c r="I125" s="8">
        <v>22.459749290102526</v>
      </c>
      <c r="J125" s="8">
        <v>46.174215261706543</v>
      </c>
      <c r="K125" s="8">
        <v>83.427030999999999</v>
      </c>
      <c r="L125" s="8">
        <v>-3.9196953817726032</v>
      </c>
      <c r="M125" s="8">
        <v>3.1344038997390711</v>
      </c>
      <c r="N125" s="8">
        <v>554.55517499999996</v>
      </c>
      <c r="O125" s="8">
        <v>361.83040047046876</v>
      </c>
      <c r="P125" s="8">
        <v>20.834972577898437</v>
      </c>
      <c r="Q125" s="8">
        <v>2500</v>
      </c>
      <c r="R125" s="8">
        <v>8.6956521739130377</v>
      </c>
      <c r="S125" s="8">
        <v>41157.403631000001</v>
      </c>
      <c r="T125" s="8">
        <v>16.430050930528807</v>
      </c>
    </row>
    <row r="126" spans="1:20">
      <c r="A126" s="6">
        <v>125</v>
      </c>
      <c r="B126" s="6" t="s">
        <v>181</v>
      </c>
      <c r="C126" s="6" t="s">
        <v>21</v>
      </c>
      <c r="D126" s="6" t="s">
        <v>21</v>
      </c>
      <c r="E126" s="6" t="s">
        <v>34</v>
      </c>
      <c r="F126" s="8">
        <v>1226.2002480000001</v>
      </c>
      <c r="G126" s="8">
        <v>17.983193277310928</v>
      </c>
      <c r="H126" s="8">
        <v>51067.222864000003</v>
      </c>
      <c r="I126" s="8">
        <v>12.325188258798224</v>
      </c>
      <c r="J126" s="8">
        <v>2.4011492680257218</v>
      </c>
      <c r="K126" s="8">
        <v>476.85565200000002</v>
      </c>
      <c r="L126" s="8">
        <v>35.820895522388071</v>
      </c>
      <c r="M126" s="8">
        <v>0.93378027089889171</v>
      </c>
      <c r="N126" s="8">
        <v>3778.1640120000002</v>
      </c>
      <c r="O126" s="8">
        <v>7.8534031413612482</v>
      </c>
      <c r="P126" s="8">
        <v>7.3984129155835268</v>
      </c>
      <c r="Q126" s="8">
        <v>55000</v>
      </c>
      <c r="R126" s="8">
        <v>12.244897959183664</v>
      </c>
      <c r="S126" s="8">
        <v>34066.680546000003</v>
      </c>
      <c r="T126" s="8">
        <v>22.398061768653864</v>
      </c>
    </row>
    <row r="127" spans="1:20">
      <c r="A127" s="6">
        <v>126</v>
      </c>
      <c r="B127" s="6" t="s">
        <v>182</v>
      </c>
      <c r="C127" s="6" t="s">
        <v>33</v>
      </c>
      <c r="D127" s="6" t="s">
        <v>33</v>
      </c>
      <c r="E127" s="6" t="s">
        <v>183</v>
      </c>
      <c r="F127" s="8">
        <v>1225.994811</v>
      </c>
      <c r="G127" s="8">
        <v>16.47571361646607</v>
      </c>
      <c r="H127" s="8">
        <v>3946.2504490000001</v>
      </c>
      <c r="I127" s="8">
        <v>15.628927087736066</v>
      </c>
      <c r="J127" s="8">
        <v>31.067334089519672</v>
      </c>
      <c r="K127" s="8">
        <v>85.768659</v>
      </c>
      <c r="L127" s="8">
        <v>42.851078628281748</v>
      </c>
      <c r="M127" s="8">
        <v>2.1734215835625492</v>
      </c>
      <c r="N127" s="8">
        <v>331.98716000000002</v>
      </c>
      <c r="O127" s="8">
        <v>-10.975871913909518</v>
      </c>
      <c r="P127" s="8">
        <v>8.4127240348905694</v>
      </c>
      <c r="Q127" s="8">
        <v>45100</v>
      </c>
      <c r="R127" s="8">
        <v>20.588235294117641</v>
      </c>
      <c r="S127" s="8">
        <v>18642.161262000001</v>
      </c>
      <c r="T127" s="8">
        <v>-20.772586995323294</v>
      </c>
    </row>
    <row r="128" spans="1:20">
      <c r="A128" s="6">
        <v>127</v>
      </c>
      <c r="B128" s="6" t="s">
        <v>184</v>
      </c>
      <c r="C128" s="6" t="s">
        <v>162</v>
      </c>
      <c r="D128" s="6" t="s">
        <v>30</v>
      </c>
      <c r="E128" s="6" t="s">
        <v>138</v>
      </c>
      <c r="F128" s="8">
        <v>1212</v>
      </c>
      <c r="G128" s="8">
        <v>-39.156626506024097</v>
      </c>
      <c r="H128" s="8">
        <v>18940</v>
      </c>
      <c r="I128" s="8">
        <v>-4.4785152309864795</v>
      </c>
      <c r="J128" s="8">
        <v>6.3991552270327352</v>
      </c>
      <c r="K128" s="8">
        <v>2831</v>
      </c>
      <c r="L128" s="8">
        <v>-18.579234972677593</v>
      </c>
      <c r="M128" s="8">
        <v>14.947201689545937</v>
      </c>
      <c r="N128" s="8">
        <v>3148</v>
      </c>
      <c r="O128" s="8">
        <v>-10.262257696693277</v>
      </c>
      <c r="P128" s="8">
        <v>16.62090813093981</v>
      </c>
      <c r="Q128" s="8">
        <v>57901</v>
      </c>
      <c r="R128" s="8">
        <v>-2.5711353043127105</v>
      </c>
      <c r="S128" s="8">
        <v>7411.4518969999999</v>
      </c>
      <c r="T128" s="8">
        <v>-31.758851976014725</v>
      </c>
    </row>
    <row r="129" spans="1:20">
      <c r="A129" s="6">
        <v>128</v>
      </c>
      <c r="B129" s="6" t="s">
        <v>185</v>
      </c>
      <c r="C129" s="6" t="s">
        <v>21</v>
      </c>
      <c r="D129" s="6" t="s">
        <v>21</v>
      </c>
      <c r="E129" s="6" t="s">
        <v>186</v>
      </c>
      <c r="F129" s="8">
        <v>1198.2526640000001</v>
      </c>
      <c r="G129" s="8">
        <v>8.7163232963550108</v>
      </c>
      <c r="H129" s="8">
        <v>13494.316262</v>
      </c>
      <c r="I129" s="8">
        <v>18.000610966855056</v>
      </c>
      <c r="J129" s="8">
        <v>8.8796841628373571</v>
      </c>
      <c r="K129" s="8">
        <v>718.776926</v>
      </c>
      <c r="L129" s="8">
        <v>23.388305847076452</v>
      </c>
      <c r="M129" s="8">
        <v>5.3265160831014171</v>
      </c>
      <c r="N129" s="8">
        <v>2186.0250860000001</v>
      </c>
      <c r="O129" s="8">
        <v>10.801239486498449</v>
      </c>
      <c r="P129" s="8">
        <v>16.199598731473692</v>
      </c>
      <c r="Q129" s="8">
        <v>21800</v>
      </c>
      <c r="R129" s="8">
        <v>16.577540106951872</v>
      </c>
      <c r="S129" s="8">
        <v>95448.409688</v>
      </c>
      <c r="T129" s="8">
        <v>47.36085921809201</v>
      </c>
    </row>
    <row r="130" spans="1:20">
      <c r="A130" s="6">
        <v>129</v>
      </c>
      <c r="B130" s="6" t="s">
        <v>187</v>
      </c>
      <c r="C130" s="6" t="s">
        <v>77</v>
      </c>
      <c r="D130" s="6" t="s">
        <v>30</v>
      </c>
      <c r="E130" s="6" t="s">
        <v>34</v>
      </c>
      <c r="F130" s="8">
        <v>1183.40551</v>
      </c>
      <c r="G130" s="8">
        <v>6.0250391236306822</v>
      </c>
      <c r="H130" s="8">
        <v>8394.7555439999996</v>
      </c>
      <c r="I130" s="8">
        <v>15.695714973519493</v>
      </c>
      <c r="J130" s="8">
        <v>14.096962130669995</v>
      </c>
      <c r="K130" s="8">
        <v>1103.056206</v>
      </c>
      <c r="L130" s="8">
        <v>-2.9208301306687168</v>
      </c>
      <c r="M130" s="8">
        <v>13.139825218476906</v>
      </c>
      <c r="N130" s="8">
        <v>1199.999388</v>
      </c>
      <c r="O130" s="8">
        <v>33.918128654970744</v>
      </c>
      <c r="P130" s="8">
        <v>14.294631710362045</v>
      </c>
      <c r="Q130" s="8">
        <v>45953</v>
      </c>
      <c r="R130" s="8">
        <v>1.0666842614586169</v>
      </c>
      <c r="S130" s="8">
        <v>16121.461278000001</v>
      </c>
      <c r="T130" s="8">
        <v>21.6420443281621</v>
      </c>
    </row>
    <row r="131" spans="1:20">
      <c r="A131" s="6">
        <v>130</v>
      </c>
      <c r="B131" s="6" t="s">
        <v>188</v>
      </c>
      <c r="C131" s="6" t="s">
        <v>38</v>
      </c>
      <c r="D131" s="6" t="s">
        <v>25</v>
      </c>
      <c r="E131" s="6" t="s">
        <v>96</v>
      </c>
      <c r="F131" s="8">
        <v>1180.7854239999999</v>
      </c>
      <c r="G131" s="8">
        <v>-1.4577259475218818</v>
      </c>
      <c r="H131" s="8">
        <v>11810.474326</v>
      </c>
      <c r="I131" s="8">
        <v>6.9096371254644628</v>
      </c>
      <c r="J131" s="8">
        <v>9.9977815573467428</v>
      </c>
      <c r="K131" s="8">
        <v>391.26617599999997</v>
      </c>
      <c r="L131" s="8">
        <v>13.705583756345163</v>
      </c>
      <c r="M131" s="8">
        <v>3.3128743621977366</v>
      </c>
      <c r="N131" s="8">
        <v>1806.1126159999999</v>
      </c>
      <c r="O131" s="8">
        <v>3729.6296296296291</v>
      </c>
      <c r="P131" s="8">
        <v>15.292464689787769</v>
      </c>
      <c r="Q131" s="8">
        <v>27732</v>
      </c>
      <c r="R131" s="8">
        <v>0.2276916404640561</v>
      </c>
      <c r="S131" s="8" t="s">
        <v>2604</v>
      </c>
      <c r="T131" s="8" t="s">
        <v>2604</v>
      </c>
    </row>
    <row r="132" spans="1:20">
      <c r="A132" s="6">
        <v>131</v>
      </c>
      <c r="B132" s="6" t="s">
        <v>189</v>
      </c>
      <c r="C132" s="6" t="s">
        <v>33</v>
      </c>
      <c r="D132" s="6" t="s">
        <v>33</v>
      </c>
      <c r="E132" s="6" t="s">
        <v>117</v>
      </c>
      <c r="F132" s="8">
        <v>1180.342214</v>
      </c>
      <c r="G132" s="8">
        <v>21.931182850859731</v>
      </c>
      <c r="H132" s="8">
        <v>37012.688654999998</v>
      </c>
      <c r="I132" s="8">
        <v>10.894409146711116</v>
      </c>
      <c r="J132" s="8">
        <v>3.1890204599890613</v>
      </c>
      <c r="K132" s="8">
        <v>7406.9239879999996</v>
      </c>
      <c r="L132" s="8">
        <v>-20.539129918945154</v>
      </c>
      <c r="M132" s="8">
        <v>20.011850684614902</v>
      </c>
      <c r="N132" s="8">
        <v>2665.4606789999998</v>
      </c>
      <c r="O132" s="8">
        <v>18.037866302803131</v>
      </c>
      <c r="P132" s="8">
        <v>7.2014781305003241</v>
      </c>
      <c r="Q132" s="8">
        <v>132266</v>
      </c>
      <c r="R132" s="8">
        <v>0.89632392765330859</v>
      </c>
      <c r="S132" s="8">
        <v>7626.8394790000002</v>
      </c>
      <c r="T132" s="8">
        <v>-23.884004215287369</v>
      </c>
    </row>
    <row r="133" spans="1:20">
      <c r="A133" s="6">
        <v>132</v>
      </c>
      <c r="B133" s="6" t="s">
        <v>190</v>
      </c>
      <c r="C133" s="6" t="s">
        <v>24</v>
      </c>
      <c r="D133" s="6" t="s">
        <v>25</v>
      </c>
      <c r="E133" s="6" t="s">
        <v>31</v>
      </c>
      <c r="F133" s="8">
        <v>1163.77189</v>
      </c>
      <c r="G133" s="8">
        <v>-1.0279383030956102</v>
      </c>
      <c r="H133" s="8">
        <v>42403.743139999999</v>
      </c>
      <c r="I133" s="8">
        <v>1.1845053636951208</v>
      </c>
      <c r="J133" s="8">
        <v>2.7445027344819448</v>
      </c>
      <c r="K133" s="8">
        <v>2412.3406009999999</v>
      </c>
      <c r="L133" s="8">
        <v>28.850351905711015</v>
      </c>
      <c r="M133" s="8">
        <v>5.688980317222061</v>
      </c>
      <c r="N133" s="8">
        <v>906.06317100000001</v>
      </c>
      <c r="O133" s="8">
        <v>74.785496048360017</v>
      </c>
      <c r="P133" s="8">
        <v>2.1367528050732365</v>
      </c>
      <c r="Q133" s="8">
        <v>36036</v>
      </c>
      <c r="R133" s="8">
        <v>3.4358047016274762</v>
      </c>
      <c r="S133" s="8">
        <v>10169.962927</v>
      </c>
      <c r="T133" s="8">
        <v>-9.5909732000123533</v>
      </c>
    </row>
    <row r="134" spans="1:20">
      <c r="A134" s="6">
        <v>133</v>
      </c>
      <c r="B134" s="6" t="s">
        <v>191</v>
      </c>
      <c r="C134" s="6" t="s">
        <v>63</v>
      </c>
      <c r="D134" s="6" t="s">
        <v>30</v>
      </c>
      <c r="E134" s="6" t="s">
        <v>151</v>
      </c>
      <c r="F134" s="8">
        <v>1159.779976</v>
      </c>
      <c r="G134" s="8">
        <v>23.058823468494836</v>
      </c>
      <c r="H134" s="8">
        <v>20652.066778</v>
      </c>
      <c r="I134" s="8">
        <v>-0.2517003129684392</v>
      </c>
      <c r="J134" s="8">
        <v>5.6158058584019166</v>
      </c>
      <c r="K134" s="8">
        <v>2.6011890000000002</v>
      </c>
      <c r="L134" s="8">
        <v>-99.913559326197372</v>
      </c>
      <c r="M134" s="8">
        <v>1.2595296286621373E-2</v>
      </c>
      <c r="N134" s="8">
        <v>6608.30656</v>
      </c>
      <c r="O134" s="8">
        <v>12.985781992595724</v>
      </c>
      <c r="P134" s="8">
        <v>31.99828196875492</v>
      </c>
      <c r="Q134" s="8">
        <v>72626</v>
      </c>
      <c r="R134" s="8">
        <v>-4.3690087432845299</v>
      </c>
      <c r="S134" s="8">
        <v>46769.954211999997</v>
      </c>
      <c r="T134" s="8">
        <v>-8.1385060930880382</v>
      </c>
    </row>
    <row r="135" spans="1:20">
      <c r="A135" s="6">
        <v>134</v>
      </c>
      <c r="B135" s="6" t="s">
        <v>192</v>
      </c>
      <c r="C135" s="6" t="s">
        <v>21</v>
      </c>
      <c r="D135" s="6" t="s">
        <v>21</v>
      </c>
      <c r="E135" s="6" t="s">
        <v>88</v>
      </c>
      <c r="F135" s="8">
        <v>1135.3706</v>
      </c>
      <c r="G135" s="8">
        <v>8.333333333333325</v>
      </c>
      <c r="H135" s="8">
        <v>46953.687844</v>
      </c>
      <c r="I135" s="8">
        <v>7.6100880704563556</v>
      </c>
      <c r="J135" s="8">
        <v>2.4180648041367507</v>
      </c>
      <c r="K135" s="8">
        <v>1116.1566359999999</v>
      </c>
      <c r="L135" s="8">
        <v>8.5811384876805405</v>
      </c>
      <c r="M135" s="8">
        <v>2.3771437074513595</v>
      </c>
      <c r="N135" s="8">
        <v>6326.6343280000001</v>
      </c>
      <c r="O135" s="8">
        <v>13.417880068889954</v>
      </c>
      <c r="P135" s="8">
        <v>13.474201108589712</v>
      </c>
      <c r="Q135" s="8">
        <v>105000</v>
      </c>
      <c r="R135" s="8">
        <v>5.0000000000000044</v>
      </c>
      <c r="S135" s="8">
        <v>79691.402501000004</v>
      </c>
      <c r="T135" s="8">
        <v>3.7489316326567934</v>
      </c>
    </row>
    <row r="136" spans="1:20">
      <c r="A136" s="6">
        <v>135</v>
      </c>
      <c r="B136" s="6" t="s">
        <v>193</v>
      </c>
      <c r="C136" s="6" t="s">
        <v>45</v>
      </c>
      <c r="D136" s="6" t="s">
        <v>45</v>
      </c>
      <c r="E136" s="6" t="s">
        <v>96</v>
      </c>
      <c r="F136" s="8">
        <v>1133.4557119999999</v>
      </c>
      <c r="G136" s="8">
        <v>3.6036100900703971</v>
      </c>
      <c r="H136" s="8">
        <v>30917.503371999999</v>
      </c>
      <c r="I136" s="8">
        <v>5.3441542118940699</v>
      </c>
      <c r="J136" s="8">
        <v>3.6660648124211028</v>
      </c>
      <c r="K136" s="8">
        <v>1778.8751950000001</v>
      </c>
      <c r="L136" s="8">
        <v>12.942848160690289</v>
      </c>
      <c r="M136" s="8">
        <v>5.7536185040445842</v>
      </c>
      <c r="N136" s="8">
        <v>2233.0265869999998</v>
      </c>
      <c r="O136" s="8">
        <v>-17.548438527602784</v>
      </c>
      <c r="P136" s="8">
        <v>7.2225320399651309</v>
      </c>
      <c r="Q136" s="8">
        <v>72020</v>
      </c>
      <c r="R136" s="8">
        <v>4.0300447782753102</v>
      </c>
      <c r="S136" s="8">
        <v>11822.364471999999</v>
      </c>
      <c r="T136" s="8">
        <v>-2.6392961886493094</v>
      </c>
    </row>
    <row r="137" spans="1:20">
      <c r="A137" s="6">
        <v>136</v>
      </c>
      <c r="B137" s="6" t="s">
        <v>194</v>
      </c>
      <c r="C137" s="6" t="s">
        <v>195</v>
      </c>
      <c r="D137" s="6" t="s">
        <v>30</v>
      </c>
      <c r="E137" s="6" t="s">
        <v>39</v>
      </c>
      <c r="F137" s="8">
        <v>1126</v>
      </c>
      <c r="G137" s="8">
        <v>14.897959183673471</v>
      </c>
      <c r="H137" s="8">
        <v>4412</v>
      </c>
      <c r="I137" s="8">
        <v>5.4997608799617348</v>
      </c>
      <c r="J137" s="8">
        <v>25.521305530371713</v>
      </c>
      <c r="K137" s="8">
        <v>94</v>
      </c>
      <c r="L137" s="8">
        <v>-6.0000000000000053</v>
      </c>
      <c r="M137" s="8">
        <v>2.1305530371713512</v>
      </c>
      <c r="N137" s="8">
        <v>1139</v>
      </c>
      <c r="O137" s="8">
        <v>4.6875</v>
      </c>
      <c r="P137" s="8">
        <v>25.815956482320946</v>
      </c>
      <c r="Q137" s="8">
        <v>7495</v>
      </c>
      <c r="R137" s="8">
        <v>0.22733351163413129</v>
      </c>
      <c r="S137" s="8">
        <v>15319.26604</v>
      </c>
      <c r="T137" s="8">
        <v>36.051136583273255</v>
      </c>
    </row>
    <row r="138" spans="1:20">
      <c r="A138" s="6">
        <v>137</v>
      </c>
      <c r="B138" s="6" t="s">
        <v>196</v>
      </c>
      <c r="C138" s="6" t="s">
        <v>38</v>
      </c>
      <c r="D138" s="6" t="s">
        <v>25</v>
      </c>
      <c r="E138" s="6" t="s">
        <v>125</v>
      </c>
      <c r="F138" s="8">
        <v>1123.1435320000001</v>
      </c>
      <c r="G138" s="8">
        <v>-10.445682451253491</v>
      </c>
      <c r="H138" s="8">
        <v>32628.804319999999</v>
      </c>
      <c r="I138" s="8">
        <v>8.8831895546747308</v>
      </c>
      <c r="J138" s="8">
        <v>3.4421841541755893</v>
      </c>
      <c r="K138" s="8">
        <v>674.23546399999998</v>
      </c>
      <c r="L138" s="8">
        <v>-18.651211801896739</v>
      </c>
      <c r="M138" s="8">
        <v>2.0663811563169165</v>
      </c>
      <c r="N138" s="8">
        <v>2812.2256400000001</v>
      </c>
      <c r="O138" s="8">
        <v>-5.2383755150088191</v>
      </c>
      <c r="P138" s="8">
        <v>8.6188436830835116</v>
      </c>
      <c r="Q138" s="8">
        <v>146600</v>
      </c>
      <c r="R138" s="8">
        <v>8.7537091988130644</v>
      </c>
      <c r="S138" s="8">
        <v>43940.555469999999</v>
      </c>
      <c r="T138" s="8">
        <v>2.9279261085676023</v>
      </c>
    </row>
    <row r="139" spans="1:20">
      <c r="A139" s="6">
        <v>138</v>
      </c>
      <c r="B139" s="6" t="s">
        <v>197</v>
      </c>
      <c r="C139" s="6" t="s">
        <v>21</v>
      </c>
      <c r="D139" s="6" t="s">
        <v>21</v>
      </c>
      <c r="E139" s="6" t="s">
        <v>22</v>
      </c>
      <c r="F139" s="8">
        <v>1110.9164639999999</v>
      </c>
      <c r="G139" s="8">
        <v>12.966252220248652</v>
      </c>
      <c r="H139" s="8">
        <v>5262.00605</v>
      </c>
      <c r="I139" s="8">
        <v>16.3801429399266</v>
      </c>
      <c r="J139" s="8">
        <v>21.112033195020746</v>
      </c>
      <c r="K139" s="8">
        <v>108.296888</v>
      </c>
      <c r="L139" s="8">
        <v>21.568627450980383</v>
      </c>
      <c r="M139" s="8">
        <v>2.0580912863070537</v>
      </c>
      <c r="N139" s="8">
        <v>1362.44472</v>
      </c>
      <c r="O139" s="8">
        <v>11.827956989247323</v>
      </c>
      <c r="P139" s="8">
        <v>25.892116182572611</v>
      </c>
      <c r="Q139" s="8">
        <v>8900</v>
      </c>
      <c r="R139" s="8">
        <v>8.5365853658536661</v>
      </c>
      <c r="S139" s="8">
        <v>49581.337820000001</v>
      </c>
      <c r="T139" s="8">
        <v>57.407693151936371</v>
      </c>
    </row>
    <row r="140" spans="1:20">
      <c r="A140" s="6">
        <v>139</v>
      </c>
      <c r="B140" s="6" t="s">
        <v>198</v>
      </c>
      <c r="C140" s="6" t="s">
        <v>21</v>
      </c>
      <c r="D140" s="6" t="s">
        <v>21</v>
      </c>
      <c r="E140" s="6" t="s">
        <v>82</v>
      </c>
      <c r="F140" s="8">
        <v>1089.955776</v>
      </c>
      <c r="G140" s="8">
        <v>-5.9532780708364763</v>
      </c>
      <c r="H140" s="8">
        <v>28615.70593</v>
      </c>
      <c r="I140" s="8">
        <v>3.5000157942951082</v>
      </c>
      <c r="J140" s="8">
        <v>3.8089424690981226</v>
      </c>
      <c r="K140" s="8">
        <v>1377.291874</v>
      </c>
      <c r="L140" s="8">
        <v>14.857975236707954</v>
      </c>
      <c r="M140" s="8">
        <v>4.8130627193651767</v>
      </c>
      <c r="N140" s="8">
        <v>5814.844196</v>
      </c>
      <c r="O140" s="8">
        <v>-6.2121425552894793</v>
      </c>
      <c r="P140" s="8">
        <v>20.320463909659697</v>
      </c>
      <c r="Q140" s="8">
        <v>93516</v>
      </c>
      <c r="R140" s="8">
        <v>2.1630833770319935</v>
      </c>
      <c r="S140" s="8">
        <v>108059.781818</v>
      </c>
      <c r="T140" s="8">
        <v>1.4738159639711368</v>
      </c>
    </row>
    <row r="141" spans="1:20">
      <c r="A141" s="6">
        <v>140</v>
      </c>
      <c r="B141" s="6" t="s">
        <v>199</v>
      </c>
      <c r="C141" s="6" t="s">
        <v>21</v>
      </c>
      <c r="D141" s="6" t="s">
        <v>21</v>
      </c>
      <c r="E141" s="6" t="s">
        <v>26</v>
      </c>
      <c r="F141" s="8">
        <v>1075.2832940000001</v>
      </c>
      <c r="G141" s="8">
        <v>9.0715804652127918</v>
      </c>
      <c r="H141" s="8">
        <v>17373.790266</v>
      </c>
      <c r="I141" s="8">
        <v>8.5287811611595608</v>
      </c>
      <c r="J141" s="8">
        <v>6.1891117455486846</v>
      </c>
      <c r="K141" s="8">
        <v>572.66346299999998</v>
      </c>
      <c r="L141" s="8">
        <v>5.8263395391126904</v>
      </c>
      <c r="M141" s="8">
        <v>3.2961343163022154</v>
      </c>
      <c r="N141" s="8">
        <v>3033.8849150000001</v>
      </c>
      <c r="O141" s="8">
        <v>10.296872497634535</v>
      </c>
      <c r="P141" s="8">
        <v>17.462423964776551</v>
      </c>
      <c r="Q141" s="8">
        <v>71000</v>
      </c>
      <c r="R141" s="8">
        <v>5.9701492537313383</v>
      </c>
      <c r="S141" s="8">
        <v>63277.362562000002</v>
      </c>
      <c r="T141" s="8">
        <v>25.023866919838444</v>
      </c>
    </row>
    <row r="142" spans="1:20">
      <c r="A142" s="6">
        <v>141</v>
      </c>
      <c r="B142" s="6" t="s">
        <v>200</v>
      </c>
      <c r="C142" s="6" t="s">
        <v>55</v>
      </c>
      <c r="D142" s="6" t="s">
        <v>30</v>
      </c>
      <c r="E142" s="6" t="s">
        <v>88</v>
      </c>
      <c r="F142" s="8">
        <v>1075</v>
      </c>
      <c r="G142" s="8">
        <v>17.74370208105147</v>
      </c>
      <c r="H142" s="8">
        <v>21025</v>
      </c>
      <c r="I142" s="8">
        <v>22.780892314879697</v>
      </c>
      <c r="J142" s="8">
        <v>5.1129607609988108</v>
      </c>
      <c r="K142" s="8">
        <v>780</v>
      </c>
      <c r="L142" s="8">
        <v>5.4054054054053946</v>
      </c>
      <c r="M142" s="8">
        <v>3.7098692033293696</v>
      </c>
      <c r="N142" s="8">
        <v>3007</v>
      </c>
      <c r="O142" s="8">
        <v>-12.204379562043799</v>
      </c>
      <c r="P142" s="8">
        <v>14.302021403091558</v>
      </c>
      <c r="Q142" s="8">
        <v>92639</v>
      </c>
      <c r="R142" s="8">
        <v>58.835127906179288</v>
      </c>
      <c r="S142" s="8">
        <v>49825.337563000001</v>
      </c>
      <c r="T142" s="8">
        <v>46.435532283920921</v>
      </c>
    </row>
    <row r="143" spans="1:20">
      <c r="A143" s="6">
        <v>142</v>
      </c>
      <c r="B143" s="6" t="s">
        <v>201</v>
      </c>
      <c r="C143" s="6" t="s">
        <v>21</v>
      </c>
      <c r="D143" s="6" t="s">
        <v>21</v>
      </c>
      <c r="E143" s="6" t="s">
        <v>175</v>
      </c>
      <c r="F143" s="8">
        <v>1063.7549160000001</v>
      </c>
      <c r="G143" s="8">
        <v>24.121063981729574</v>
      </c>
      <c r="H143" s="8">
        <v>13794.177244</v>
      </c>
      <c r="I143" s="8">
        <v>35.078497177326206</v>
      </c>
      <c r="J143" s="8">
        <v>7.7116227897006144</v>
      </c>
      <c r="K143" s="8">
        <v>151.91782599999999</v>
      </c>
      <c r="L143" s="8">
        <v>0.37160555262980566</v>
      </c>
      <c r="M143" s="8">
        <v>1.1013185006454742</v>
      </c>
      <c r="N143" s="8">
        <v>1401.943389</v>
      </c>
      <c r="O143" s="8">
        <v>91.399331665523434</v>
      </c>
      <c r="P143" s="8">
        <v>10.163298355541993</v>
      </c>
      <c r="Q143" s="8">
        <v>7100</v>
      </c>
      <c r="R143" s="8">
        <v>29.090909090909101</v>
      </c>
      <c r="S143" s="8">
        <v>139833.12715499999</v>
      </c>
      <c r="T143" s="8">
        <v>112.2588999502149</v>
      </c>
    </row>
    <row r="144" spans="1:20">
      <c r="A144" s="6">
        <v>143</v>
      </c>
      <c r="B144" s="6" t="s">
        <v>202</v>
      </c>
      <c r="C144" s="6" t="s">
        <v>45</v>
      </c>
      <c r="D144" s="6" t="s">
        <v>45</v>
      </c>
      <c r="E144" s="6" t="s">
        <v>22</v>
      </c>
      <c r="F144" s="8">
        <v>1063.3613789999999</v>
      </c>
      <c r="G144" s="8">
        <v>-14.95225785890435</v>
      </c>
      <c r="H144" s="8">
        <v>31145.973861999999</v>
      </c>
      <c r="I144" s="8">
        <v>-8.3745702644448912</v>
      </c>
      <c r="J144" s="8">
        <v>3.4141214646602078</v>
      </c>
      <c r="K144" s="8">
        <v>950.64307099999996</v>
      </c>
      <c r="L144" s="8">
        <v>-10.642568778119021</v>
      </c>
      <c r="M144" s="8">
        <v>3.0522181621678008</v>
      </c>
      <c r="N144" s="8">
        <v>1096.820686</v>
      </c>
      <c r="O144" s="8">
        <v>4.0961782561574678</v>
      </c>
      <c r="P144" s="8">
        <v>3.5215488552701464</v>
      </c>
      <c r="Q144" s="8">
        <v>132138</v>
      </c>
      <c r="R144" s="8">
        <v>-5.8611477220104735</v>
      </c>
      <c r="S144" s="8">
        <v>13263.406685</v>
      </c>
      <c r="T144" s="8">
        <v>-0.24536866717238537</v>
      </c>
    </row>
    <row r="145" spans="1:20">
      <c r="A145" s="6">
        <v>144</v>
      </c>
      <c r="B145" s="6" t="s">
        <v>203</v>
      </c>
      <c r="C145" s="6" t="s">
        <v>45</v>
      </c>
      <c r="D145" s="6" t="s">
        <v>45</v>
      </c>
      <c r="E145" s="6" t="s">
        <v>31</v>
      </c>
      <c r="F145" s="8">
        <v>1061.1470440000001</v>
      </c>
      <c r="G145" s="8">
        <v>-0.99184613635270313</v>
      </c>
      <c r="H145" s="8">
        <v>28090.499213999999</v>
      </c>
      <c r="I145" s="8">
        <v>2.6099992388354476</v>
      </c>
      <c r="J145" s="8">
        <v>3.7776012306364986</v>
      </c>
      <c r="K145" s="8">
        <v>868.27927399999999</v>
      </c>
      <c r="L145" s="8">
        <v>26.55778013561747</v>
      </c>
      <c r="M145" s="8">
        <v>3.0910069179805073</v>
      </c>
      <c r="N145" s="8">
        <v>645.655888</v>
      </c>
      <c r="O145" s="8">
        <v>-43.099808319265861</v>
      </c>
      <c r="P145" s="8">
        <v>2.2984849186240597</v>
      </c>
      <c r="Q145" s="8">
        <v>49998</v>
      </c>
      <c r="R145" s="8">
        <v>0.48839312631896448</v>
      </c>
      <c r="S145" s="8">
        <v>6415.104542</v>
      </c>
      <c r="T145" s="8">
        <v>-16.177845174424942</v>
      </c>
    </row>
    <row r="146" spans="1:20">
      <c r="A146" s="6">
        <v>145</v>
      </c>
      <c r="B146" s="6" t="s">
        <v>204</v>
      </c>
      <c r="C146" s="6" t="s">
        <v>205</v>
      </c>
      <c r="D146" s="6" t="s">
        <v>25</v>
      </c>
      <c r="E146" s="6" t="s">
        <v>39</v>
      </c>
      <c r="F146" s="8">
        <v>1059.3881060000001</v>
      </c>
      <c r="G146" s="8">
        <v>-34.361471861471863</v>
      </c>
      <c r="H146" s="8">
        <v>16466.367148000001</v>
      </c>
      <c r="I146" s="8">
        <v>-15.773955773955773</v>
      </c>
      <c r="J146" s="8">
        <v>6.4336480322477989</v>
      </c>
      <c r="K146" s="8">
        <v>568.55866200000003</v>
      </c>
      <c r="L146" s="8">
        <v>-25.514874141876433</v>
      </c>
      <c r="M146" s="8">
        <v>3.4528482019730564</v>
      </c>
      <c r="N146" s="8">
        <v>-1437.553852</v>
      </c>
      <c r="O146" s="8">
        <v>-90.585678334477237</v>
      </c>
      <c r="P146" s="8">
        <v>-8.7302429192744242</v>
      </c>
      <c r="Q146" s="8">
        <v>42535</v>
      </c>
      <c r="R146" s="8">
        <v>-17.873416743898673</v>
      </c>
      <c r="S146" s="8">
        <v>20020.957783000002</v>
      </c>
      <c r="T146" s="8">
        <v>45.716004387166855</v>
      </c>
    </row>
    <row r="147" spans="1:20">
      <c r="A147" s="6">
        <v>146</v>
      </c>
      <c r="B147" s="6" t="s">
        <v>206</v>
      </c>
      <c r="C147" s="6" t="s">
        <v>21</v>
      </c>
      <c r="D147" s="6" t="s">
        <v>21</v>
      </c>
      <c r="E147" s="6" t="s">
        <v>22</v>
      </c>
      <c r="F147" s="8">
        <v>1058.368019</v>
      </c>
      <c r="G147" s="8">
        <v>33.08294461697443</v>
      </c>
      <c r="H147" s="8">
        <v>2464.7847689999999</v>
      </c>
      <c r="I147" s="8">
        <v>31.6898812425088</v>
      </c>
      <c r="J147" s="8">
        <v>42.939571532219247</v>
      </c>
      <c r="K147" s="8">
        <v>335.097645</v>
      </c>
      <c r="L147" s="8">
        <v>44.05531138632017</v>
      </c>
      <c r="M147" s="8">
        <v>13.595412030071664</v>
      </c>
      <c r="N147" s="8">
        <v>-404.61464000000001</v>
      </c>
      <c r="O147" s="8">
        <v>52.438675115175947</v>
      </c>
      <c r="P147" s="8">
        <v>-16.415820362447235</v>
      </c>
      <c r="Q147" s="8">
        <v>10500</v>
      </c>
      <c r="R147" s="8">
        <v>28.04878048780488</v>
      </c>
      <c r="S147" s="8">
        <v>29288.350601999999</v>
      </c>
      <c r="T147" s="8">
        <v>46.984060837009125</v>
      </c>
    </row>
    <row r="148" spans="1:20">
      <c r="A148" s="6">
        <v>147</v>
      </c>
      <c r="B148" s="6" t="s">
        <v>207</v>
      </c>
      <c r="C148" s="6" t="s">
        <v>33</v>
      </c>
      <c r="D148" s="6" t="s">
        <v>33</v>
      </c>
      <c r="E148" s="6" t="s">
        <v>26</v>
      </c>
      <c r="F148" s="8">
        <v>1046.443792</v>
      </c>
      <c r="G148" s="8">
        <v>38.35428016163975</v>
      </c>
      <c r="H148" s="8">
        <v>15521.314145</v>
      </c>
      <c r="I148" s="8">
        <v>18.646075514616967</v>
      </c>
      <c r="J148" s="8">
        <v>6.7419793338639371</v>
      </c>
      <c r="K148" s="8">
        <v>1354.876432</v>
      </c>
      <c r="L148" s="8">
        <v>42.966718774856737</v>
      </c>
      <c r="M148" s="8">
        <v>8.7291347842248062</v>
      </c>
      <c r="N148" s="8">
        <v>717.32319099999995</v>
      </c>
      <c r="O148" s="8">
        <v>-20.667817601211404</v>
      </c>
      <c r="P148" s="8">
        <v>4.6215364517383772</v>
      </c>
      <c r="Q148" s="8">
        <v>221000</v>
      </c>
      <c r="R148" s="8">
        <v>9.9502487562189046</v>
      </c>
      <c r="S148" s="8">
        <v>4758.6469040000002</v>
      </c>
      <c r="T148" s="8">
        <v>0.10730269072523058</v>
      </c>
    </row>
    <row r="149" spans="1:20">
      <c r="A149" s="6">
        <v>148</v>
      </c>
      <c r="B149" s="6" t="s">
        <v>208</v>
      </c>
      <c r="C149" s="6" t="s">
        <v>33</v>
      </c>
      <c r="D149" s="6" t="s">
        <v>33</v>
      </c>
      <c r="E149" s="6" t="s">
        <v>82</v>
      </c>
      <c r="F149" s="8">
        <v>1043.720605</v>
      </c>
      <c r="G149" s="8">
        <v>53.711975414981715</v>
      </c>
      <c r="H149" s="8">
        <v>36432.381979999998</v>
      </c>
      <c r="I149" s="8">
        <v>18.665168559549052</v>
      </c>
      <c r="J149" s="8">
        <v>2.864815716888792</v>
      </c>
      <c r="K149" s="8">
        <v>713.06610899999998</v>
      </c>
      <c r="L149" s="8">
        <v>37.158697198660207</v>
      </c>
      <c r="M149" s="8">
        <v>1.9572316446161726</v>
      </c>
      <c r="N149" s="8">
        <v>1994.29033</v>
      </c>
      <c r="O149" s="8">
        <v>6.1633104500862457</v>
      </c>
      <c r="P149" s="8">
        <v>5.473949880891098</v>
      </c>
      <c r="Q149" s="8">
        <v>96646</v>
      </c>
      <c r="R149" s="8">
        <v>-1.1506479426414806</v>
      </c>
      <c r="S149" s="8">
        <v>688.14886200000001</v>
      </c>
      <c r="T149" s="8">
        <v>-16.342406550769851</v>
      </c>
    </row>
    <row r="150" spans="1:20">
      <c r="A150" s="6">
        <v>149</v>
      </c>
      <c r="B150" s="6" t="s">
        <v>209</v>
      </c>
      <c r="C150" s="6" t="s">
        <v>21</v>
      </c>
      <c r="D150" s="6" t="s">
        <v>21</v>
      </c>
      <c r="E150" s="6" t="s">
        <v>138</v>
      </c>
      <c r="F150" s="8">
        <v>1042.794228</v>
      </c>
      <c r="G150" s="8">
        <v>-20.558882235528941</v>
      </c>
      <c r="H150" s="8">
        <v>149131.801672</v>
      </c>
      <c r="I150" s="8">
        <v>6.3595480423056294</v>
      </c>
      <c r="J150" s="8">
        <v>0.69924336480123683</v>
      </c>
      <c r="K150" s="8">
        <v>18129.248395999999</v>
      </c>
      <c r="L150" s="8">
        <v>0.5376083692546052</v>
      </c>
      <c r="M150" s="8">
        <v>12.156527442666729</v>
      </c>
      <c r="N150" s="8">
        <v>22907.411897999998</v>
      </c>
      <c r="O150" s="8">
        <v>13.747343770328268</v>
      </c>
      <c r="P150" s="8">
        <v>15.360514418234207</v>
      </c>
      <c r="Q150" s="8">
        <v>268000</v>
      </c>
      <c r="R150" s="8">
        <v>6.3492063492063489</v>
      </c>
      <c r="S150" s="8">
        <v>202574.81710399999</v>
      </c>
      <c r="T150" s="8">
        <v>0.8451532000869566</v>
      </c>
    </row>
    <row r="151" spans="1:20">
      <c r="A151" s="6">
        <v>150</v>
      </c>
      <c r="B151" s="6" t="s">
        <v>210</v>
      </c>
      <c r="C151" s="6" t="s">
        <v>21</v>
      </c>
      <c r="D151" s="6" t="s">
        <v>21</v>
      </c>
      <c r="E151" s="6" t="s">
        <v>34</v>
      </c>
      <c r="F151" s="8">
        <v>1040.4536169999999</v>
      </c>
      <c r="G151" s="8">
        <v>0.15182663812089991</v>
      </c>
      <c r="H151" s="8">
        <v>8431.0515950000008</v>
      </c>
      <c r="I151" s="8">
        <v>-12.850404054731246</v>
      </c>
      <c r="J151" s="8">
        <v>12.34073359979242</v>
      </c>
      <c r="K151" s="8">
        <v>265.05750599999999</v>
      </c>
      <c r="L151" s="8">
        <v>10.97820964680276</v>
      </c>
      <c r="M151" s="8">
        <v>3.14382497857315</v>
      </c>
      <c r="N151" s="8">
        <v>2154.6303419999999</v>
      </c>
      <c r="O151" s="8">
        <v>-22.13049789139091</v>
      </c>
      <c r="P151" s="8">
        <v>25.555890836651912</v>
      </c>
      <c r="Q151" s="8">
        <v>10700</v>
      </c>
      <c r="R151" s="8">
        <v>-1.834862385321101</v>
      </c>
      <c r="S151" s="8">
        <v>23821.401696000001</v>
      </c>
      <c r="T151" s="8">
        <v>1.1544582840367301</v>
      </c>
    </row>
    <row r="152" spans="1:20">
      <c r="A152" s="6">
        <v>151</v>
      </c>
      <c r="B152" s="6" t="s">
        <v>211</v>
      </c>
      <c r="C152" s="6" t="s">
        <v>21</v>
      </c>
      <c r="D152" s="6" t="s">
        <v>21</v>
      </c>
      <c r="E152" s="6" t="s">
        <v>39</v>
      </c>
      <c r="F152" s="8">
        <v>1028.7828810000001</v>
      </c>
      <c r="G152" s="8">
        <v>2.3099618887558737</v>
      </c>
      <c r="H152" s="8">
        <v>1643.5651</v>
      </c>
      <c r="I152" s="8">
        <v>22.501197717615007</v>
      </c>
      <c r="J152" s="8">
        <v>62.594592754494485</v>
      </c>
      <c r="K152" s="8">
        <v>64.177259000000006</v>
      </c>
      <c r="L152" s="8">
        <v>-33.811621686383994</v>
      </c>
      <c r="M152" s="8">
        <v>3.9047591726059405</v>
      </c>
      <c r="N152" s="8">
        <v>135.716961</v>
      </c>
      <c r="O152" s="8">
        <v>-165.93432694877319</v>
      </c>
      <c r="P152" s="8">
        <v>8.2574740118295278</v>
      </c>
      <c r="Q152" s="8">
        <v>1367</v>
      </c>
      <c r="R152" s="8">
        <v>13.162251655629142</v>
      </c>
      <c r="S152" s="8">
        <v>13721.914428</v>
      </c>
      <c r="T152" s="8">
        <v>-44.414977791007047</v>
      </c>
    </row>
    <row r="153" spans="1:20">
      <c r="A153" s="6">
        <v>152</v>
      </c>
      <c r="B153" s="6" t="s">
        <v>212</v>
      </c>
      <c r="C153" s="6" t="s">
        <v>45</v>
      </c>
      <c r="D153" s="6" t="s">
        <v>45</v>
      </c>
      <c r="E153" s="6" t="s">
        <v>26</v>
      </c>
      <c r="F153" s="8">
        <v>1021.486023</v>
      </c>
      <c r="G153" s="8">
        <v>10.100649808052275</v>
      </c>
      <c r="H153" s="8">
        <v>25043.141167000002</v>
      </c>
      <c r="I153" s="8">
        <v>3.106110575947274</v>
      </c>
      <c r="J153" s="8">
        <v>4.0789053425376158</v>
      </c>
      <c r="K153" s="8">
        <v>1403.0371789999999</v>
      </c>
      <c r="L153" s="8">
        <v>3.5446143898231863</v>
      </c>
      <c r="M153" s="8">
        <v>5.6024808135842745</v>
      </c>
      <c r="N153" s="8">
        <v>1225.7249139999999</v>
      </c>
      <c r="O153" s="8">
        <v>-8.3411903596756538</v>
      </c>
      <c r="P153" s="8">
        <v>4.8944535584664175</v>
      </c>
      <c r="Q153" s="8">
        <v>272796</v>
      </c>
      <c r="R153" s="8">
        <v>6.9230558179459445</v>
      </c>
      <c r="S153" s="8">
        <v>10998.762509</v>
      </c>
      <c r="T153" s="8">
        <v>2.0905923384404446</v>
      </c>
    </row>
    <row r="154" spans="1:20">
      <c r="A154" s="6">
        <v>153</v>
      </c>
      <c r="B154" s="6" t="s">
        <v>213</v>
      </c>
      <c r="C154" s="6" t="s">
        <v>21</v>
      </c>
      <c r="D154" s="6" t="s">
        <v>21</v>
      </c>
      <c r="E154" s="6" t="s">
        <v>34</v>
      </c>
      <c r="F154" s="8">
        <v>1017.824808</v>
      </c>
      <c r="G154" s="8">
        <v>20.318768781403396</v>
      </c>
      <c r="H154" s="8">
        <v>5415.6671070000002</v>
      </c>
      <c r="I154" s="8">
        <v>21.408484735397536</v>
      </c>
      <c r="J154" s="8">
        <v>18.794079988491433</v>
      </c>
      <c r="K154" s="8">
        <v>222.59901300000001</v>
      </c>
      <c r="L154" s="8">
        <v>24.879224956823222</v>
      </c>
      <c r="M154" s="8">
        <v>4.1102787265539362</v>
      </c>
      <c r="N154" s="8">
        <v>1696.988654</v>
      </c>
      <c r="O154" s="8">
        <v>76.705920443370104</v>
      </c>
      <c r="P154" s="8">
        <v>31.3348036441635</v>
      </c>
      <c r="Q154" s="8">
        <v>15800</v>
      </c>
      <c r="R154" s="8">
        <v>3.2679738562091609</v>
      </c>
      <c r="S154" s="8">
        <v>32086.949199999999</v>
      </c>
      <c r="T154" s="8">
        <v>19.428738217114837</v>
      </c>
    </row>
    <row r="155" spans="1:20">
      <c r="A155" s="6">
        <v>154</v>
      </c>
      <c r="B155" s="6" t="s">
        <v>214</v>
      </c>
      <c r="C155" s="6" t="s">
        <v>33</v>
      </c>
      <c r="D155" s="6" t="s">
        <v>33</v>
      </c>
      <c r="E155" s="6" t="s">
        <v>34</v>
      </c>
      <c r="F155" s="8">
        <v>1016.462363</v>
      </c>
      <c r="G155" s="8">
        <v>-0.29521223648277806</v>
      </c>
      <c r="H155" s="8">
        <v>44574.599973999997</v>
      </c>
      <c r="I155" s="8">
        <v>12.54246339417131</v>
      </c>
      <c r="J155" s="8">
        <v>2.2803622771553624</v>
      </c>
      <c r="K155" s="8">
        <v>204.96234000000001</v>
      </c>
      <c r="L155" s="8">
        <v>-53.370978694650326</v>
      </c>
      <c r="M155" s="8">
        <v>0.45981868624632161</v>
      </c>
      <c r="N155" s="8">
        <v>1033.001219</v>
      </c>
      <c r="O155" s="8">
        <v>190.01961614003471</v>
      </c>
      <c r="P155" s="8">
        <v>2.31746604479354</v>
      </c>
      <c r="Q155" s="8">
        <v>57000</v>
      </c>
      <c r="R155" s="8">
        <v>5.555555555555558</v>
      </c>
      <c r="S155" s="8">
        <v>6857.9913429999997</v>
      </c>
      <c r="T155" s="8">
        <v>29.384108740599046</v>
      </c>
    </row>
    <row r="156" spans="1:20">
      <c r="A156" s="6">
        <v>155</v>
      </c>
      <c r="B156" s="6" t="s">
        <v>215</v>
      </c>
      <c r="C156" s="6" t="s">
        <v>45</v>
      </c>
      <c r="D156" s="6" t="s">
        <v>45</v>
      </c>
      <c r="E156" s="6" t="s">
        <v>39</v>
      </c>
      <c r="F156" s="8">
        <v>1014.945461</v>
      </c>
      <c r="G156" s="8">
        <v>-1.7484304857496746</v>
      </c>
      <c r="H156" s="8">
        <v>5065.6572029999998</v>
      </c>
      <c r="I156" s="8">
        <v>7.1293583471858657</v>
      </c>
      <c r="J156" s="8">
        <v>20.03581016889429</v>
      </c>
      <c r="K156" s="8">
        <v>143.16738000000001</v>
      </c>
      <c r="L156" s="8">
        <v>73.061536608346415</v>
      </c>
      <c r="M156" s="8">
        <v>2.826235062159614</v>
      </c>
      <c r="N156" s="8">
        <v>672.08606199999997</v>
      </c>
      <c r="O156" s="8">
        <v>13.168091034468677</v>
      </c>
      <c r="P156" s="8">
        <v>13.267499853759842</v>
      </c>
      <c r="Q156" s="8">
        <v>10683</v>
      </c>
      <c r="R156" s="8">
        <v>2.1710022953328245</v>
      </c>
      <c r="S156" s="8">
        <v>23510.182249000001</v>
      </c>
      <c r="T156" s="8">
        <v>76.677204071595128</v>
      </c>
    </row>
    <row r="157" spans="1:20">
      <c r="A157" s="6">
        <v>156</v>
      </c>
      <c r="B157" s="6" t="s">
        <v>216</v>
      </c>
      <c r="C157" s="6" t="s">
        <v>33</v>
      </c>
      <c r="D157" s="6" t="s">
        <v>33</v>
      </c>
      <c r="E157" s="6" t="s">
        <v>130</v>
      </c>
      <c r="F157" s="8">
        <v>1013.930843</v>
      </c>
      <c r="G157" s="8">
        <v>23.867351638107671</v>
      </c>
      <c r="H157" s="8">
        <v>368458.46691900003</v>
      </c>
      <c r="I157" s="8">
        <v>22.497566936285285</v>
      </c>
      <c r="J157" s="8">
        <v>0.27518185468184592</v>
      </c>
      <c r="K157" s="8">
        <v>12075.539118999999</v>
      </c>
      <c r="L157" s="8">
        <v>49.121039969161906</v>
      </c>
      <c r="M157" s="8">
        <v>3.2773135110651759</v>
      </c>
      <c r="N157" s="8">
        <v>11456.424483999999</v>
      </c>
      <c r="O157" s="8">
        <v>-5.6349264648853703</v>
      </c>
      <c r="P157" s="8">
        <v>3.1092851739293916</v>
      </c>
      <c r="Q157" s="8">
        <v>423543</v>
      </c>
      <c r="R157" s="8">
        <v>-5.0830858871645512</v>
      </c>
      <c r="S157" s="8">
        <v>83298.212541000001</v>
      </c>
      <c r="T157" s="8">
        <v>13.810314344674456</v>
      </c>
    </row>
    <row r="158" spans="1:20">
      <c r="A158" s="6">
        <v>157</v>
      </c>
      <c r="B158" s="6" t="s">
        <v>217</v>
      </c>
      <c r="C158" s="6" t="s">
        <v>63</v>
      </c>
      <c r="D158" s="6" t="s">
        <v>30</v>
      </c>
      <c r="E158" s="6" t="s">
        <v>31</v>
      </c>
      <c r="F158" s="8">
        <v>1008.73311</v>
      </c>
      <c r="G158" s="8">
        <v>30.952380952380953</v>
      </c>
      <c r="H158" s="8">
        <v>12606.98047</v>
      </c>
      <c r="I158" s="8">
        <v>-16.410909722624357</v>
      </c>
      <c r="J158" s="8">
        <v>8.0013855213023906</v>
      </c>
      <c r="K158" s="8">
        <v>738.86425199999996</v>
      </c>
      <c r="L158" s="8">
        <v>21.203438395415475</v>
      </c>
      <c r="M158" s="8">
        <v>5.8607551091098022</v>
      </c>
      <c r="N158" s="8">
        <v>1288.20895</v>
      </c>
      <c r="O158" s="8">
        <v>-18.956043956043956</v>
      </c>
      <c r="P158" s="8">
        <v>10.218219605126428</v>
      </c>
      <c r="Q158" s="8">
        <v>143000</v>
      </c>
      <c r="R158" s="8">
        <v>10.852713178294572</v>
      </c>
      <c r="S158" s="8">
        <v>20348.977067</v>
      </c>
      <c r="T158" s="8">
        <v>-9.4239159150678375</v>
      </c>
    </row>
    <row r="159" spans="1:20">
      <c r="A159" s="6">
        <v>158</v>
      </c>
      <c r="B159" s="6" t="s">
        <v>218</v>
      </c>
      <c r="C159" s="6" t="s">
        <v>45</v>
      </c>
      <c r="D159" s="6" t="s">
        <v>45</v>
      </c>
      <c r="E159" s="6" t="s">
        <v>26</v>
      </c>
      <c r="F159" s="8">
        <v>1007.876926</v>
      </c>
      <c r="G159" s="8">
        <v>0.7276965650057754</v>
      </c>
      <c r="H159" s="8">
        <v>5961.3910770000002</v>
      </c>
      <c r="I159" s="8">
        <v>-3.176663168823779</v>
      </c>
      <c r="J159" s="8">
        <v>16.906740607717389</v>
      </c>
      <c r="K159" s="8">
        <v>508.37501300000002</v>
      </c>
      <c r="L159" s="8">
        <v>-46.539879816373919</v>
      </c>
      <c r="M159" s="8">
        <v>8.5277916921336043</v>
      </c>
      <c r="N159" s="8">
        <v>629.54876999999999</v>
      </c>
      <c r="O159" s="8">
        <v>-17.49031752783916</v>
      </c>
      <c r="P159" s="8">
        <v>10.560433997173911</v>
      </c>
      <c r="Q159" s="8">
        <v>19546</v>
      </c>
      <c r="R159" s="8">
        <v>-4.7140837517671734</v>
      </c>
      <c r="S159" s="8">
        <v>11039.832318000001</v>
      </c>
      <c r="T159" s="8">
        <v>-24.227727762383623</v>
      </c>
    </row>
    <row r="160" spans="1:20">
      <c r="A160" s="6">
        <v>159</v>
      </c>
      <c r="B160" s="6" t="s">
        <v>219</v>
      </c>
      <c r="C160" s="6" t="s">
        <v>55</v>
      </c>
      <c r="D160" s="6" t="s">
        <v>30</v>
      </c>
      <c r="E160" s="6" t="s">
        <v>26</v>
      </c>
      <c r="F160" s="8">
        <v>1003</v>
      </c>
      <c r="G160" s="8">
        <v>10.951327433628322</v>
      </c>
      <c r="H160" s="8">
        <v>25720</v>
      </c>
      <c r="I160" s="8">
        <v>3.9485915208341771</v>
      </c>
      <c r="J160" s="8">
        <v>3.8996889580093312</v>
      </c>
      <c r="K160" s="8">
        <v>486</v>
      </c>
      <c r="L160" s="8">
        <v>11.981566820276491</v>
      </c>
      <c r="M160" s="8">
        <v>1.8895800933125972</v>
      </c>
      <c r="N160" s="8">
        <v>3428</v>
      </c>
      <c r="O160" s="8">
        <v>7.0580886945659005</v>
      </c>
      <c r="P160" s="8">
        <v>13.32814930015552</v>
      </c>
      <c r="Q160" s="8">
        <v>155286</v>
      </c>
      <c r="R160" s="8">
        <v>1.4119275880985382</v>
      </c>
      <c r="S160" s="8">
        <v>40665.886606</v>
      </c>
      <c r="T160" s="8">
        <v>0.6288665725499909</v>
      </c>
    </row>
    <row r="161" spans="1:20">
      <c r="A161" s="6">
        <v>160</v>
      </c>
      <c r="B161" s="6" t="s">
        <v>220</v>
      </c>
      <c r="C161" s="6" t="s">
        <v>33</v>
      </c>
      <c r="D161" s="6" t="s">
        <v>33</v>
      </c>
      <c r="E161" s="6" t="s">
        <v>22</v>
      </c>
      <c r="F161" s="8">
        <v>993.10040100000003</v>
      </c>
      <c r="G161" s="8">
        <v>78.260970998012596</v>
      </c>
      <c r="H161" s="8">
        <v>8558.5720270000002</v>
      </c>
      <c r="I161" s="8">
        <v>24.129291736191828</v>
      </c>
      <c r="J161" s="8">
        <v>11.603575898725097</v>
      </c>
      <c r="K161" s="8">
        <v>322.19309299999998</v>
      </c>
      <c r="L161" s="8">
        <v>37.180733206118965</v>
      </c>
      <c r="M161" s="8">
        <v>3.764566004510649</v>
      </c>
      <c r="N161" s="8">
        <v>1005.8942050000001</v>
      </c>
      <c r="O161" s="8">
        <v>-35.057909019889387</v>
      </c>
      <c r="P161" s="8">
        <v>11.75306116285139</v>
      </c>
      <c r="Q161" s="8">
        <v>24648</v>
      </c>
      <c r="R161" s="8">
        <v>24.724218196538807</v>
      </c>
      <c r="S161" s="8">
        <v>22676.894522999999</v>
      </c>
      <c r="T161" s="8">
        <v>-28.286163193777881</v>
      </c>
    </row>
    <row r="162" spans="1:20">
      <c r="A162" s="6">
        <v>161</v>
      </c>
      <c r="B162" s="6" t="s">
        <v>221</v>
      </c>
      <c r="C162" s="6" t="s">
        <v>222</v>
      </c>
      <c r="D162" s="6" t="s">
        <v>25</v>
      </c>
      <c r="E162" s="6" t="s">
        <v>88</v>
      </c>
      <c r="F162" s="8">
        <v>992.13923199999999</v>
      </c>
      <c r="G162" s="8">
        <v>-8.0161943319837938</v>
      </c>
      <c r="H162" s="8">
        <v>14179.905432</v>
      </c>
      <c r="I162" s="8">
        <v>0.22840916105932862</v>
      </c>
      <c r="J162" s="8">
        <v>6.9967972406996797</v>
      </c>
      <c r="K162" s="8">
        <v>1016.5933680000001</v>
      </c>
      <c r="L162" s="8">
        <v>-16.198704103671691</v>
      </c>
      <c r="M162" s="8">
        <v>7.169253510716926</v>
      </c>
      <c r="N162" s="8">
        <v>820.96028000000001</v>
      </c>
      <c r="O162" s="8">
        <v>210.23102310231022</v>
      </c>
      <c r="P162" s="8">
        <v>5.7896033505789601</v>
      </c>
      <c r="Q162" s="8">
        <v>64010</v>
      </c>
      <c r="R162" s="8">
        <v>0</v>
      </c>
      <c r="S162" s="8">
        <v>5805.0875189999997</v>
      </c>
      <c r="T162" s="8">
        <v>87.65565527964425</v>
      </c>
    </row>
    <row r="163" spans="1:20">
      <c r="A163" s="6">
        <v>162</v>
      </c>
      <c r="B163" s="6" t="s">
        <v>223</v>
      </c>
      <c r="C163" s="6" t="s">
        <v>29</v>
      </c>
      <c r="D163" s="6" t="s">
        <v>30</v>
      </c>
      <c r="E163" s="6" t="s">
        <v>34</v>
      </c>
      <c r="F163" s="8">
        <v>979</v>
      </c>
      <c r="G163" s="8">
        <v>8.1767955801105074</v>
      </c>
      <c r="H163" s="8">
        <v>7599</v>
      </c>
      <c r="I163" s="8">
        <v>7.5888432677332585</v>
      </c>
      <c r="J163" s="8">
        <v>12.883274115015134</v>
      </c>
      <c r="K163" s="8">
        <v>1090</v>
      </c>
      <c r="L163" s="8">
        <v>24.713958810068661</v>
      </c>
      <c r="M163" s="8">
        <v>14.343992630609289</v>
      </c>
      <c r="N163" s="8">
        <v>1469</v>
      </c>
      <c r="O163" s="8">
        <v>49.440488301119025</v>
      </c>
      <c r="P163" s="8">
        <v>19.331490985656007</v>
      </c>
      <c r="Q163" s="8">
        <v>40098</v>
      </c>
      <c r="R163" s="8">
        <v>6.9879132314095926</v>
      </c>
      <c r="S163" s="8">
        <v>24860.075373</v>
      </c>
      <c r="T163" s="8">
        <v>12.994989585044969</v>
      </c>
    </row>
    <row r="164" spans="1:20">
      <c r="A164" s="6">
        <v>163</v>
      </c>
      <c r="B164" s="6" t="s">
        <v>224</v>
      </c>
      <c r="C164" s="6" t="s">
        <v>21</v>
      </c>
      <c r="D164" s="6" t="s">
        <v>21</v>
      </c>
      <c r="E164" s="6" t="s">
        <v>130</v>
      </c>
      <c r="F164" s="8">
        <v>974.67199200000005</v>
      </c>
      <c r="G164" s="8">
        <v>4.9858889934148554</v>
      </c>
      <c r="H164" s="8">
        <v>243957.954184</v>
      </c>
      <c r="I164" s="8">
        <v>17.781094779096151</v>
      </c>
      <c r="J164" s="8">
        <v>0.39952458006959457</v>
      </c>
      <c r="K164" s="8">
        <v>17095.187787999999</v>
      </c>
      <c r="L164" s="8">
        <v>27.08739124788988</v>
      </c>
      <c r="M164" s="8">
        <v>7.0074320163819399</v>
      </c>
      <c r="N164" s="8">
        <v>18199.990718000001</v>
      </c>
      <c r="O164" s="8">
        <v>72.594003644194146</v>
      </c>
      <c r="P164" s="8">
        <v>7.4602981398479233</v>
      </c>
      <c r="Q164" s="8">
        <v>71000</v>
      </c>
      <c r="R164" s="8">
        <v>2.0114942528735691</v>
      </c>
      <c r="S164" s="8">
        <v>296440.51942299999</v>
      </c>
      <c r="T164" s="8">
        <v>4.9490930023995627</v>
      </c>
    </row>
    <row r="165" spans="1:20">
      <c r="A165" s="6">
        <v>164</v>
      </c>
      <c r="B165" s="6" t="s">
        <v>225</v>
      </c>
      <c r="C165" s="6" t="s">
        <v>21</v>
      </c>
      <c r="D165" s="6" t="s">
        <v>21</v>
      </c>
      <c r="E165" s="6" t="s">
        <v>114</v>
      </c>
      <c r="F165" s="8">
        <v>972.05190600000003</v>
      </c>
      <c r="G165" s="8">
        <v>11.634904714142436</v>
      </c>
      <c r="H165" s="8">
        <v>8579.0349260000003</v>
      </c>
      <c r="I165" s="8">
        <v>8.5654288240495156</v>
      </c>
      <c r="J165" s="8">
        <v>11.330550748243917</v>
      </c>
      <c r="K165" s="8">
        <v>275.982392</v>
      </c>
      <c r="L165" s="8">
        <v>-0.94043887147335914</v>
      </c>
      <c r="M165" s="8">
        <v>3.2169398350809328</v>
      </c>
      <c r="N165" s="8">
        <v>1488.208848</v>
      </c>
      <c r="O165" s="8">
        <v>2.3423423423423406</v>
      </c>
      <c r="P165" s="8">
        <v>17.347042654993384</v>
      </c>
      <c r="Q165" s="8">
        <v>32000</v>
      </c>
      <c r="R165" s="8">
        <v>10.344827586206895</v>
      </c>
      <c r="S165" s="8">
        <v>42949.154488</v>
      </c>
      <c r="T165" s="8">
        <v>30.090149096789197</v>
      </c>
    </row>
    <row r="166" spans="1:20">
      <c r="A166" s="6">
        <v>165</v>
      </c>
      <c r="B166" s="6" t="s">
        <v>226</v>
      </c>
      <c r="C166" s="6" t="s">
        <v>21</v>
      </c>
      <c r="D166" s="6" t="s">
        <v>21</v>
      </c>
      <c r="E166" s="6" t="s">
        <v>22</v>
      </c>
      <c r="F166" s="8">
        <v>961.57156199999997</v>
      </c>
      <c r="G166" s="8">
        <v>2.9934518241347075</v>
      </c>
      <c r="H166" s="8">
        <v>6550.2150000000001</v>
      </c>
      <c r="I166" s="8">
        <v>6.8832834544677368</v>
      </c>
      <c r="J166" s="8">
        <v>14.679999999999998</v>
      </c>
      <c r="K166" s="8">
        <v>114.410422</v>
      </c>
      <c r="L166" s="8">
        <v>-15.483870967741931</v>
      </c>
      <c r="M166" s="8">
        <v>1.7466666666666666</v>
      </c>
      <c r="N166" s="8">
        <v>1736.2436560000001</v>
      </c>
      <c r="O166" s="8">
        <v>51.871657754010727</v>
      </c>
      <c r="P166" s="8">
        <v>26.506666666666668</v>
      </c>
      <c r="Q166" s="8">
        <v>9900</v>
      </c>
      <c r="R166" s="8">
        <v>1.0204081632652962</v>
      </c>
      <c r="S166" s="8">
        <v>48008.410413999998</v>
      </c>
      <c r="T166" s="8">
        <v>11.066349876209514</v>
      </c>
    </row>
    <row r="167" spans="1:20">
      <c r="A167" s="6">
        <v>166</v>
      </c>
      <c r="B167" s="6" t="s">
        <v>227</v>
      </c>
      <c r="C167" s="6" t="s">
        <v>21</v>
      </c>
      <c r="D167" s="6" t="s">
        <v>21</v>
      </c>
      <c r="E167" s="6" t="s">
        <v>22</v>
      </c>
      <c r="F167" s="8">
        <v>950.01872900000001</v>
      </c>
      <c r="G167" s="8">
        <v>19.26788385813467</v>
      </c>
      <c r="H167" s="8">
        <v>2725.8134570000002</v>
      </c>
      <c r="I167" s="8">
        <v>14.539282490935612</v>
      </c>
      <c r="J167" s="8">
        <v>34.852668533142392</v>
      </c>
      <c r="K167" s="8">
        <v>86.441877000000005</v>
      </c>
      <c r="L167" s="8">
        <v>40.734843630930939</v>
      </c>
      <c r="M167" s="8">
        <v>3.171232307846076</v>
      </c>
      <c r="N167" s="8">
        <v>325.91249699999997</v>
      </c>
      <c r="O167" s="8">
        <v>-2.8580055069738819</v>
      </c>
      <c r="P167" s="8">
        <v>11.956522415833092</v>
      </c>
      <c r="Q167" s="8">
        <v>13245</v>
      </c>
      <c r="R167" s="8">
        <v>13.34074961492384</v>
      </c>
      <c r="S167" s="8">
        <v>13254.830932000001</v>
      </c>
      <c r="T167" s="8">
        <v>25.605343730250564</v>
      </c>
    </row>
    <row r="168" spans="1:20">
      <c r="A168" s="6">
        <v>167</v>
      </c>
      <c r="B168" s="6" t="s">
        <v>228</v>
      </c>
      <c r="C168" s="6" t="s">
        <v>156</v>
      </c>
      <c r="D168" s="6" t="s">
        <v>30</v>
      </c>
      <c r="E168" s="6" t="s">
        <v>138</v>
      </c>
      <c r="F168" s="8">
        <v>947</v>
      </c>
      <c r="G168" s="8">
        <v>9.8607888631090379</v>
      </c>
      <c r="H168" s="8">
        <v>48693</v>
      </c>
      <c r="I168" s="8">
        <v>-6.3740193816335999</v>
      </c>
      <c r="J168" s="8">
        <v>1.9448380670732961</v>
      </c>
      <c r="K168" s="8">
        <v>5479</v>
      </c>
      <c r="L168" s="8">
        <v>-25.170718382955481</v>
      </c>
      <c r="M168" s="8">
        <v>11.252130696404</v>
      </c>
      <c r="N168" s="8">
        <v>7305</v>
      </c>
      <c r="O168" s="8">
        <v>-2.8848710449348558</v>
      </c>
      <c r="P168" s="8">
        <v>15.002156367445012</v>
      </c>
      <c r="Q168" s="8">
        <v>120138</v>
      </c>
      <c r="R168" s="8">
        <v>-4.1740115337677741</v>
      </c>
      <c r="S168" s="8">
        <v>36277.424031000002</v>
      </c>
      <c r="T168" s="8">
        <v>-20.509573221018364</v>
      </c>
    </row>
    <row r="169" spans="1:20">
      <c r="A169" s="6">
        <v>168</v>
      </c>
      <c r="B169" s="6" t="s">
        <v>229</v>
      </c>
      <c r="C169" s="6" t="s">
        <v>77</v>
      </c>
      <c r="D169" s="6" t="s">
        <v>30</v>
      </c>
      <c r="E169" s="6" t="s">
        <v>125</v>
      </c>
      <c r="F169" s="8">
        <v>943.23095999999998</v>
      </c>
      <c r="G169" s="8">
        <v>9.533468559837722</v>
      </c>
      <c r="H169" s="8">
        <v>22681.414597999999</v>
      </c>
      <c r="I169" s="8">
        <v>6.4014026572631222</v>
      </c>
      <c r="J169" s="8">
        <v>4.1586072858223408</v>
      </c>
      <c r="K169" s="8">
        <v>389.519451</v>
      </c>
      <c r="L169" s="8">
        <v>11.221945169199831</v>
      </c>
      <c r="M169" s="8">
        <v>1.7173507821436631</v>
      </c>
      <c r="N169" s="8">
        <v>1946.562081</v>
      </c>
      <c r="O169" s="8">
        <v>89.598811298074096</v>
      </c>
      <c r="P169" s="8">
        <v>8.5821899361234895</v>
      </c>
      <c r="Q169" s="8">
        <v>64625</v>
      </c>
      <c r="R169" s="8">
        <v>2.002967359050456</v>
      </c>
      <c r="S169" s="8">
        <v>14279.575335</v>
      </c>
      <c r="T169" s="8">
        <v>5.6978047848029734</v>
      </c>
    </row>
    <row r="170" spans="1:20">
      <c r="A170" s="6">
        <v>169</v>
      </c>
      <c r="B170" s="6" t="s">
        <v>230</v>
      </c>
      <c r="C170" s="6" t="s">
        <v>55</v>
      </c>
      <c r="D170" s="6" t="s">
        <v>30</v>
      </c>
      <c r="E170" s="6" t="s">
        <v>231</v>
      </c>
      <c r="F170" s="8">
        <v>914.4</v>
      </c>
      <c r="G170" s="8">
        <v>4.2526507809827807</v>
      </c>
      <c r="H170" s="8">
        <v>26937.4</v>
      </c>
      <c r="I170" s="8">
        <v>1.4652483765499991</v>
      </c>
      <c r="J170" s="8">
        <v>3.394536963478286</v>
      </c>
      <c r="K170" s="8">
        <v>1416.1</v>
      </c>
      <c r="L170" s="8">
        <v>12.077562326869806</v>
      </c>
      <c r="M170" s="8">
        <v>5.2570032742580945</v>
      </c>
      <c r="N170" s="8">
        <v>4814.2</v>
      </c>
      <c r="O170" s="8">
        <v>7.560659546896642</v>
      </c>
      <c r="P170" s="8">
        <v>17.871806484664443</v>
      </c>
      <c r="Q170" s="8">
        <v>86030</v>
      </c>
      <c r="R170" s="8">
        <v>4.1449773624191888</v>
      </c>
      <c r="S170" s="8">
        <v>115806.614011</v>
      </c>
      <c r="T170" s="8">
        <v>16.555556072879686</v>
      </c>
    </row>
    <row r="171" spans="1:20">
      <c r="A171" s="6">
        <v>170</v>
      </c>
      <c r="B171" s="6" t="s">
        <v>232</v>
      </c>
      <c r="C171" s="6" t="s">
        <v>33</v>
      </c>
      <c r="D171" s="6" t="s">
        <v>33</v>
      </c>
      <c r="E171" s="6" t="s">
        <v>117</v>
      </c>
      <c r="F171" s="8">
        <v>912.09284500000001</v>
      </c>
      <c r="G171" s="8">
        <v>29.276537845278373</v>
      </c>
      <c r="H171" s="8">
        <v>21518.698518000001</v>
      </c>
      <c r="I171" s="8">
        <v>29.2125659643917</v>
      </c>
      <c r="J171" s="8">
        <v>4.2386059930020901</v>
      </c>
      <c r="K171" s="8">
        <v>489.06602500000002</v>
      </c>
      <c r="L171" s="8">
        <v>58.262039060451421</v>
      </c>
      <c r="M171" s="8">
        <v>2.2727490911725221</v>
      </c>
      <c r="N171" s="8">
        <v>3835.3775700000001</v>
      </c>
      <c r="O171" s="8">
        <v>14.14442754834413</v>
      </c>
      <c r="P171" s="8">
        <v>17.823464401398514</v>
      </c>
      <c r="Q171" s="8">
        <v>88800</v>
      </c>
      <c r="R171" s="8">
        <v>4.1984464105512709</v>
      </c>
      <c r="S171" s="8">
        <v>29633.43363</v>
      </c>
      <c r="T171" s="8">
        <v>0.76478439889196004</v>
      </c>
    </row>
    <row r="172" spans="1:20">
      <c r="A172" s="6">
        <v>171</v>
      </c>
      <c r="B172" s="6" t="s">
        <v>233</v>
      </c>
      <c r="C172" s="6" t="s">
        <v>45</v>
      </c>
      <c r="D172" s="6" t="s">
        <v>45</v>
      </c>
      <c r="E172" s="6" t="s">
        <v>26</v>
      </c>
      <c r="F172" s="8">
        <v>907.44384200000002</v>
      </c>
      <c r="G172" s="8">
        <v>11.307112995473245</v>
      </c>
      <c r="H172" s="8">
        <v>10888.900584000001</v>
      </c>
      <c r="I172" s="8">
        <v>8.6541584167989516</v>
      </c>
      <c r="J172" s="8">
        <v>8.3336589860447923</v>
      </c>
      <c r="K172" s="8">
        <v>1367.938791</v>
      </c>
      <c r="L172" s="8">
        <v>-2.81056148616462</v>
      </c>
      <c r="M172" s="8">
        <v>12.56268968981157</v>
      </c>
      <c r="N172" s="8">
        <v>858.34234800000002</v>
      </c>
      <c r="O172" s="8">
        <v>33.594986041390172</v>
      </c>
      <c r="P172" s="8">
        <v>7.8827273826086381</v>
      </c>
      <c r="Q172" s="8">
        <v>104781</v>
      </c>
      <c r="R172" s="8">
        <v>1.8448140120330914</v>
      </c>
      <c r="S172" s="8">
        <v>12754.783619</v>
      </c>
      <c r="T172" s="8">
        <v>69.470827699920505</v>
      </c>
    </row>
    <row r="173" spans="1:20">
      <c r="A173" s="6">
        <v>172</v>
      </c>
      <c r="B173" s="6" t="s">
        <v>234</v>
      </c>
      <c r="C173" s="6" t="s">
        <v>45</v>
      </c>
      <c r="D173" s="6" t="s">
        <v>45</v>
      </c>
      <c r="E173" s="6" t="s">
        <v>82</v>
      </c>
      <c r="F173" s="8">
        <v>902.52660100000003</v>
      </c>
      <c r="G173" s="8">
        <v>7.3101032177433689</v>
      </c>
      <c r="H173" s="8">
        <v>32138.145561000001</v>
      </c>
      <c r="I173" s="8">
        <v>-0.78991616089120198</v>
      </c>
      <c r="J173" s="8">
        <v>2.8082721801323416</v>
      </c>
      <c r="K173" s="8">
        <v>1767.2361470000001</v>
      </c>
      <c r="L173" s="8">
        <v>35.778722257542775</v>
      </c>
      <c r="M173" s="8">
        <v>5.4988740518512085</v>
      </c>
      <c r="N173" s="8">
        <v>1196.1978240000001</v>
      </c>
      <c r="O173" s="8">
        <v>23.056843597268518</v>
      </c>
      <c r="P173" s="8">
        <v>3.7220499288907307</v>
      </c>
      <c r="Q173" s="8">
        <v>80744</v>
      </c>
      <c r="R173" s="8">
        <v>0.11407032683627971</v>
      </c>
      <c r="S173" s="8">
        <v>10968.971925</v>
      </c>
      <c r="T173" s="8">
        <v>-1.9719649282972429</v>
      </c>
    </row>
    <row r="174" spans="1:20">
      <c r="A174" s="6">
        <v>173</v>
      </c>
      <c r="B174" s="6" t="s">
        <v>235</v>
      </c>
      <c r="C174" s="6" t="s">
        <v>63</v>
      </c>
      <c r="D174" s="6" t="s">
        <v>30</v>
      </c>
      <c r="E174" s="6" t="s">
        <v>132</v>
      </c>
      <c r="F174" s="8">
        <v>900</v>
      </c>
      <c r="G174" s="8">
        <v>0</v>
      </c>
      <c r="H174" s="8">
        <v>50982</v>
      </c>
      <c r="I174" s="8">
        <v>-5.0879642557944749</v>
      </c>
      <c r="J174" s="8">
        <v>1.7653289396257501</v>
      </c>
      <c r="K174" s="8">
        <v>1329</v>
      </c>
      <c r="L174" s="8">
        <v>-11.928429423459242</v>
      </c>
      <c r="M174" s="8">
        <v>2.606802400847358</v>
      </c>
      <c r="N174" s="8">
        <v>12608</v>
      </c>
      <c r="O174" s="8">
        <v>38.99239334141771</v>
      </c>
      <c r="P174" s="8">
        <v>24.730296967557177</v>
      </c>
      <c r="Q174" s="8">
        <v>155000</v>
      </c>
      <c r="R174" s="8">
        <v>-3.4664873011721054</v>
      </c>
      <c r="S174" s="8">
        <v>57975.321588999999</v>
      </c>
      <c r="T174" s="8">
        <v>-8.3695268038533221</v>
      </c>
    </row>
    <row r="175" spans="1:20">
      <c r="A175" s="6">
        <v>174</v>
      </c>
      <c r="B175" s="6" t="s">
        <v>236</v>
      </c>
      <c r="C175" s="6" t="s">
        <v>45</v>
      </c>
      <c r="D175" s="6" t="s">
        <v>45</v>
      </c>
      <c r="E175" s="6" t="s">
        <v>34</v>
      </c>
      <c r="F175" s="8">
        <v>898.18461300000001</v>
      </c>
      <c r="G175" s="8">
        <v>17.380513463833047</v>
      </c>
      <c r="H175" s="8">
        <v>10072.78032</v>
      </c>
      <c r="I175" s="8">
        <v>13.045754592829063</v>
      </c>
      <c r="J175" s="8">
        <v>8.9169482949668843</v>
      </c>
      <c r="K175" s="8">
        <v>366.56302499999998</v>
      </c>
      <c r="L175" s="8">
        <v>11.417964082325383</v>
      </c>
      <c r="M175" s="8">
        <v>3.6391444403107958</v>
      </c>
      <c r="N175" s="8">
        <v>2447.3600080000001</v>
      </c>
      <c r="O175" s="8">
        <v>10.820059389564364</v>
      </c>
      <c r="P175" s="8">
        <v>24.296767429154059</v>
      </c>
      <c r="Q175" s="8">
        <v>12742</v>
      </c>
      <c r="R175" s="8">
        <v>6.6633182655282175</v>
      </c>
      <c r="S175" s="8">
        <v>24573.252593000001</v>
      </c>
      <c r="T175" s="8">
        <v>22.089262614169101</v>
      </c>
    </row>
    <row r="176" spans="1:20">
      <c r="A176" s="6">
        <v>175</v>
      </c>
      <c r="B176" s="6" t="s">
        <v>237</v>
      </c>
      <c r="C176" s="6" t="s">
        <v>156</v>
      </c>
      <c r="D176" s="6" t="s">
        <v>30</v>
      </c>
      <c r="E176" s="6" t="s">
        <v>22</v>
      </c>
      <c r="F176" s="8">
        <v>896.4</v>
      </c>
      <c r="G176" s="8">
        <v>17.483617300131058</v>
      </c>
      <c r="H176" s="8">
        <v>4935.7</v>
      </c>
      <c r="I176" s="8">
        <v>1.7103880314051967</v>
      </c>
      <c r="J176" s="8">
        <v>18.161557631136414</v>
      </c>
      <c r="K176" s="8">
        <v>108.5</v>
      </c>
      <c r="L176" s="8">
        <v>-6.7869415807560234</v>
      </c>
      <c r="M176" s="8">
        <v>2.1982697489717773</v>
      </c>
      <c r="N176" s="8">
        <v>1392.8</v>
      </c>
      <c r="O176" s="8">
        <v>5.259975816203144</v>
      </c>
      <c r="P176" s="8">
        <v>28.218894989565818</v>
      </c>
      <c r="Q176" s="8">
        <v>16920</v>
      </c>
      <c r="R176" s="8">
        <v>13.078928022455383</v>
      </c>
      <c r="S176" s="8">
        <v>35070.693875999998</v>
      </c>
      <c r="T176" s="8">
        <v>53.485689716875903</v>
      </c>
    </row>
    <row r="177" spans="1:20">
      <c r="A177" s="6">
        <v>176</v>
      </c>
      <c r="B177" s="6" t="s">
        <v>238</v>
      </c>
      <c r="C177" s="6" t="s">
        <v>113</v>
      </c>
      <c r="D177" s="6" t="s">
        <v>30</v>
      </c>
      <c r="E177" s="6" t="s">
        <v>34</v>
      </c>
      <c r="F177" s="8">
        <v>896.06941200000006</v>
      </c>
      <c r="G177" s="8">
        <v>-16.720779220779214</v>
      </c>
      <c r="H177" s="8">
        <v>9767.6806080000006</v>
      </c>
      <c r="I177" s="8">
        <v>3.834370067774584</v>
      </c>
      <c r="J177" s="8">
        <v>9.17381974248927</v>
      </c>
      <c r="K177" s="8">
        <v>319.65049199999999</v>
      </c>
      <c r="L177" s="8">
        <v>-15.668202542488585</v>
      </c>
      <c r="M177" s="8">
        <v>3.2725321888412013</v>
      </c>
      <c r="N177" s="8">
        <v>1427.0735079999999</v>
      </c>
      <c r="O177" s="8">
        <v>55.028462998102469</v>
      </c>
      <c r="P177" s="8">
        <v>14.610157367668094</v>
      </c>
      <c r="Q177" s="8">
        <v>43000</v>
      </c>
      <c r="R177" s="8">
        <v>4.8780487804878092</v>
      </c>
      <c r="S177" s="8">
        <v>13462.657692000001</v>
      </c>
      <c r="T177" s="8">
        <v>67.535749388627124</v>
      </c>
    </row>
    <row r="178" spans="1:20">
      <c r="A178" s="6">
        <v>177</v>
      </c>
      <c r="B178" s="6" t="s">
        <v>239</v>
      </c>
      <c r="C178" s="6" t="s">
        <v>33</v>
      </c>
      <c r="D178" s="6" t="s">
        <v>33</v>
      </c>
      <c r="E178" s="6" t="s">
        <v>175</v>
      </c>
      <c r="F178" s="8">
        <v>896.01002300000005</v>
      </c>
      <c r="G178" s="8">
        <v>94.468149072536761</v>
      </c>
      <c r="H178" s="8">
        <v>8312.7135510000007</v>
      </c>
      <c r="I178" s="8">
        <v>92.252130957611442</v>
      </c>
      <c r="J178" s="8">
        <v>10.778791034994969</v>
      </c>
      <c r="K178" s="8">
        <v>281.67918900000001</v>
      </c>
      <c r="L178" s="8">
        <v>199.62165105386381</v>
      </c>
      <c r="M178" s="8">
        <v>3.388534769926177</v>
      </c>
      <c r="N178" s="8">
        <v>-1716.8735750000001</v>
      </c>
      <c r="O178" s="8">
        <v>201.94659342027305</v>
      </c>
      <c r="P178" s="8">
        <v>-20.653587597679991</v>
      </c>
      <c r="Q178" s="8">
        <v>58390</v>
      </c>
      <c r="R178" s="8" t="s">
        <v>2604</v>
      </c>
      <c r="S178" s="8" t="s">
        <v>2604</v>
      </c>
      <c r="T178" s="8" t="s">
        <v>2604</v>
      </c>
    </row>
    <row r="179" spans="1:20">
      <c r="A179" s="6">
        <v>178</v>
      </c>
      <c r="B179" s="6" t="s">
        <v>240</v>
      </c>
      <c r="C179" s="6" t="s">
        <v>55</v>
      </c>
      <c r="D179" s="6" t="s">
        <v>30</v>
      </c>
      <c r="E179" s="6" t="s">
        <v>22</v>
      </c>
      <c r="F179" s="8">
        <v>885.65300000000002</v>
      </c>
      <c r="G179" s="8">
        <v>13.239509733974675</v>
      </c>
      <c r="H179" s="8">
        <v>1845.5219999999999</v>
      </c>
      <c r="I179" s="8">
        <v>6.5609096168703029</v>
      </c>
      <c r="J179" s="8">
        <v>47.989295169605136</v>
      </c>
      <c r="K179" s="8">
        <v>61.427999999999997</v>
      </c>
      <c r="L179" s="8">
        <v>26.872792614164442</v>
      </c>
      <c r="M179" s="8">
        <v>3.3284891754202879</v>
      </c>
      <c r="N179" s="8">
        <v>158.98500000000001</v>
      </c>
      <c r="O179" s="8">
        <v>-28.487250187794899</v>
      </c>
      <c r="P179" s="8">
        <v>8.614635859122787</v>
      </c>
      <c r="Q179" s="8">
        <v>15985</v>
      </c>
      <c r="R179" s="8">
        <v>16.322223839324689</v>
      </c>
      <c r="S179" s="8">
        <v>10578.272465</v>
      </c>
      <c r="T179" s="8">
        <v>65.087441389455506</v>
      </c>
    </row>
    <row r="180" spans="1:20">
      <c r="A180" s="6">
        <v>179</v>
      </c>
      <c r="B180" s="6" t="s">
        <v>241</v>
      </c>
      <c r="C180" s="6" t="s">
        <v>21</v>
      </c>
      <c r="D180" s="6" t="s">
        <v>21</v>
      </c>
      <c r="E180" s="6" t="s">
        <v>114</v>
      </c>
      <c r="F180" s="8">
        <v>878.602172</v>
      </c>
      <c r="G180" s="8">
        <v>29.974160206718349</v>
      </c>
      <c r="H180" s="8">
        <v>13958.944846</v>
      </c>
      <c r="I180" s="8">
        <v>32.167369552633751</v>
      </c>
      <c r="J180" s="8">
        <v>6.2941875742976912</v>
      </c>
      <c r="K180" s="8">
        <v>781.65899000000002</v>
      </c>
      <c r="L180" s="8">
        <v>23.108665749656133</v>
      </c>
      <c r="M180" s="8">
        <v>5.5996996809109678</v>
      </c>
      <c r="N180" s="8">
        <v>1843.6671819999999</v>
      </c>
      <c r="O180" s="8">
        <v>42.154882154882145</v>
      </c>
      <c r="P180" s="8">
        <v>13.20778326972408</v>
      </c>
      <c r="Q180" s="8">
        <v>76032</v>
      </c>
      <c r="R180" s="8">
        <v>81.460620525059667</v>
      </c>
      <c r="S180" s="8">
        <v>61352.549877999998</v>
      </c>
      <c r="T180" s="8">
        <v>54.782068515444536</v>
      </c>
    </row>
    <row r="181" spans="1:20">
      <c r="A181" s="6">
        <v>180</v>
      </c>
      <c r="B181" s="6" t="s">
        <v>242</v>
      </c>
      <c r="C181" s="6" t="s">
        <v>21</v>
      </c>
      <c r="D181" s="6" t="s">
        <v>21</v>
      </c>
      <c r="E181" s="6" t="s">
        <v>34</v>
      </c>
      <c r="F181" s="8">
        <v>876.15675799999997</v>
      </c>
      <c r="G181" s="8">
        <v>2.294279597278237</v>
      </c>
      <c r="H181" s="8">
        <v>4058.9498950000002</v>
      </c>
      <c r="I181" s="8">
        <v>-7.5529121494388836</v>
      </c>
      <c r="J181" s="8">
        <v>21.585798806713282</v>
      </c>
      <c r="K181" s="8">
        <v>128.73355799999999</v>
      </c>
      <c r="L181" s="8">
        <v>-2.5132278237505523</v>
      </c>
      <c r="M181" s="8">
        <v>3.1715976134265627</v>
      </c>
      <c r="N181" s="8">
        <v>506.11327899999998</v>
      </c>
      <c r="O181" s="8">
        <v>-36.576556824944781</v>
      </c>
      <c r="P181" s="8">
        <v>12.469069392146315</v>
      </c>
      <c r="Q181" s="8">
        <v>9283</v>
      </c>
      <c r="R181" s="8">
        <v>-1.0446647478946858</v>
      </c>
      <c r="S181" s="8">
        <v>8561.1504280000008</v>
      </c>
      <c r="T181" s="8">
        <v>-7.0494591297744496</v>
      </c>
    </row>
    <row r="182" spans="1:20">
      <c r="A182" s="6">
        <v>181</v>
      </c>
      <c r="B182" s="6" t="s">
        <v>243</v>
      </c>
      <c r="C182" s="6" t="s">
        <v>63</v>
      </c>
      <c r="D182" s="6" t="s">
        <v>30</v>
      </c>
      <c r="E182" s="6" t="s">
        <v>130</v>
      </c>
      <c r="F182" s="8">
        <v>861.13493200000005</v>
      </c>
      <c r="G182" s="8">
        <v>6.9414316702820056</v>
      </c>
      <c r="H182" s="8">
        <v>339195.46019800002</v>
      </c>
      <c r="I182" s="8">
        <v>27.262688454972327</v>
      </c>
      <c r="J182" s="8">
        <v>0.25387572448561846</v>
      </c>
      <c r="K182" s="8">
        <v>20096.932981999998</v>
      </c>
      <c r="L182" s="8">
        <v>10.390981050611646</v>
      </c>
      <c r="M182" s="8">
        <v>5.9248826532845484</v>
      </c>
      <c r="N182" s="8">
        <v>30916.141437999999</v>
      </c>
      <c r="O182" s="8">
        <v>77.589926252947365</v>
      </c>
      <c r="P182" s="8">
        <v>9.1145504777549764</v>
      </c>
      <c r="Q182" s="8">
        <v>79000</v>
      </c>
      <c r="R182" s="8">
        <v>-8.139534883720934</v>
      </c>
      <c r="S182" s="8">
        <v>105504.600145</v>
      </c>
      <c r="T182" s="8">
        <v>17.588526845908259</v>
      </c>
    </row>
    <row r="183" spans="1:20">
      <c r="A183" s="6">
        <v>182</v>
      </c>
      <c r="B183" s="6" t="s">
        <v>244</v>
      </c>
      <c r="C183" s="6" t="s">
        <v>55</v>
      </c>
      <c r="D183" s="6" t="s">
        <v>30</v>
      </c>
      <c r="E183" s="6" t="s">
        <v>130</v>
      </c>
      <c r="F183" s="8">
        <v>861.13493200000005</v>
      </c>
      <c r="G183" s="8">
        <v>8.1140350877193068</v>
      </c>
      <c r="H183" s="8">
        <v>160791.18437199999</v>
      </c>
      <c r="I183" s="8">
        <v>23.479030711138236</v>
      </c>
      <c r="J183" s="8">
        <v>0.53556103549042411</v>
      </c>
      <c r="K183" s="8">
        <v>11646.28227</v>
      </c>
      <c r="L183" s="8">
        <v>-0.20953378732321282</v>
      </c>
      <c r="M183" s="8">
        <v>7.2431099475302272</v>
      </c>
      <c r="N183" s="8">
        <v>14013.966651999999</v>
      </c>
      <c r="O183" s="8">
        <v>124.45097216393899</v>
      </c>
      <c r="P183" s="8">
        <v>8.7156312124536957</v>
      </c>
      <c r="Q183" s="8">
        <v>104460</v>
      </c>
      <c r="R183" s="8">
        <v>6.291400836411376</v>
      </c>
      <c r="S183" s="8">
        <v>143627.42743700001</v>
      </c>
      <c r="T183" s="8">
        <v>32.132847978445668</v>
      </c>
    </row>
    <row r="184" spans="1:20">
      <c r="A184" s="6">
        <v>183</v>
      </c>
      <c r="B184" s="6" t="s">
        <v>245</v>
      </c>
      <c r="C184" s="6" t="s">
        <v>45</v>
      </c>
      <c r="D184" s="6" t="s">
        <v>45</v>
      </c>
      <c r="E184" s="6" t="s">
        <v>26</v>
      </c>
      <c r="F184" s="8">
        <v>855.35575400000005</v>
      </c>
      <c r="G184" s="8">
        <v>7.9663006491694111</v>
      </c>
      <c r="H184" s="8">
        <v>18913.035116999999</v>
      </c>
      <c r="I184" s="8">
        <v>-1.1205588503938047</v>
      </c>
      <c r="J184" s="8">
        <v>4.5225726527159189</v>
      </c>
      <c r="K184" s="8">
        <v>994.94552699999997</v>
      </c>
      <c r="L184" s="8">
        <v>23.706926170875953</v>
      </c>
      <c r="M184" s="8">
        <v>5.2606338477407695</v>
      </c>
      <c r="N184" s="8">
        <v>613.37860999999998</v>
      </c>
      <c r="O184" s="8">
        <v>-11.731286055569734</v>
      </c>
      <c r="P184" s="8">
        <v>3.2431527050286291</v>
      </c>
      <c r="Q184" s="8">
        <v>54156</v>
      </c>
      <c r="R184" s="8">
        <v>14.807826842763561</v>
      </c>
      <c r="S184" s="8">
        <v>11046.873253</v>
      </c>
      <c r="T184" s="8">
        <v>-14.752205042722677</v>
      </c>
    </row>
    <row r="185" spans="1:20">
      <c r="A185" s="6">
        <v>184</v>
      </c>
      <c r="B185" s="6" t="s">
        <v>246</v>
      </c>
      <c r="C185" s="6" t="s">
        <v>45</v>
      </c>
      <c r="D185" s="6" t="s">
        <v>45</v>
      </c>
      <c r="E185" s="6" t="s">
        <v>22</v>
      </c>
      <c r="F185" s="8">
        <v>852.17215499999998</v>
      </c>
      <c r="G185" s="8">
        <v>4.4406164136145954E-2</v>
      </c>
      <c r="H185" s="8">
        <v>22958.522290000001</v>
      </c>
      <c r="I185" s="8">
        <v>2.4257439124669045</v>
      </c>
      <c r="J185" s="8">
        <v>3.7117900892566542</v>
      </c>
      <c r="K185" s="8">
        <v>385.57005500000002</v>
      </c>
      <c r="L185" s="8">
        <v>13.122789135516033</v>
      </c>
      <c r="M185" s="8">
        <v>1.6794201740411752</v>
      </c>
      <c r="N185" s="8">
        <v>690.249911</v>
      </c>
      <c r="O185" s="8">
        <v>29.309555953437915</v>
      </c>
      <c r="P185" s="8">
        <v>3.0065084428393321</v>
      </c>
      <c r="Q185" s="8">
        <v>110595</v>
      </c>
      <c r="R185" s="8">
        <v>1.1015632141877729</v>
      </c>
      <c r="S185" s="8">
        <v>6301.4208360000002</v>
      </c>
      <c r="T185" s="8">
        <v>5.4982815873610313</v>
      </c>
    </row>
    <row r="186" spans="1:20">
      <c r="A186" s="6">
        <v>185</v>
      </c>
      <c r="B186" s="6" t="s">
        <v>247</v>
      </c>
      <c r="C186" s="6" t="s">
        <v>77</v>
      </c>
      <c r="D186" s="6" t="s">
        <v>30</v>
      </c>
      <c r="E186" s="6" t="s">
        <v>31</v>
      </c>
      <c r="F186" s="8">
        <v>845.70899999999995</v>
      </c>
      <c r="G186" s="8">
        <v>14.018135930497809</v>
      </c>
      <c r="H186" s="8">
        <v>3420.3209999999999</v>
      </c>
      <c r="I186" s="8">
        <v>0.10041294861702355</v>
      </c>
      <c r="J186" s="8">
        <v>24.726012558470391</v>
      </c>
      <c r="K186" s="8">
        <v>300.79399999999998</v>
      </c>
      <c r="L186" s="8">
        <v>59.231143861432244</v>
      </c>
      <c r="M186" s="8">
        <v>8.7943207669689478</v>
      </c>
      <c r="N186" s="8">
        <v>859.50800000000004</v>
      </c>
      <c r="O186" s="8">
        <v>7.0481755897558562</v>
      </c>
      <c r="P186" s="8">
        <v>25.129454223740989</v>
      </c>
      <c r="Q186" s="8">
        <v>3851</v>
      </c>
      <c r="R186" s="8">
        <v>13.934911242603555</v>
      </c>
      <c r="S186" s="8">
        <v>21633.144120000001</v>
      </c>
      <c r="T186" s="8">
        <v>14.517490916122933</v>
      </c>
    </row>
    <row r="187" spans="1:20">
      <c r="A187" s="6">
        <v>186</v>
      </c>
      <c r="B187" s="6" t="s">
        <v>248</v>
      </c>
      <c r="C187" s="6" t="s">
        <v>21</v>
      </c>
      <c r="D187" s="6" t="s">
        <v>21</v>
      </c>
      <c r="E187" s="6" t="s">
        <v>114</v>
      </c>
      <c r="F187" s="8">
        <v>844.54105400000003</v>
      </c>
      <c r="G187" s="8">
        <v>8.8963963963964119</v>
      </c>
      <c r="H187" s="8">
        <v>21273.351596</v>
      </c>
      <c r="I187" s="8">
        <v>16.445166841954318</v>
      </c>
      <c r="J187" s="8">
        <v>3.9699482716150749</v>
      </c>
      <c r="K187" s="8">
        <v>662.00839599999995</v>
      </c>
      <c r="L187" s="8">
        <v>49.212598425196852</v>
      </c>
      <c r="M187" s="8">
        <v>3.11191395024222</v>
      </c>
      <c r="N187" s="8">
        <v>3374.670768</v>
      </c>
      <c r="O187" s="8">
        <v>22.939866369710458</v>
      </c>
      <c r="P187" s="8">
        <v>15.863371376960341</v>
      </c>
      <c r="Q187" s="8">
        <v>70000</v>
      </c>
      <c r="R187" s="8">
        <v>0</v>
      </c>
      <c r="S187" s="8">
        <v>84112.259349</v>
      </c>
      <c r="T187" s="8">
        <v>31.916986251505563</v>
      </c>
    </row>
    <row r="188" spans="1:20">
      <c r="A188" s="6">
        <v>187</v>
      </c>
      <c r="B188" s="6" t="s">
        <v>249</v>
      </c>
      <c r="C188" s="6" t="s">
        <v>33</v>
      </c>
      <c r="D188" s="6" t="s">
        <v>33</v>
      </c>
      <c r="E188" s="6" t="s">
        <v>26</v>
      </c>
      <c r="F188" s="8">
        <v>838.03787599999998</v>
      </c>
      <c r="G188" s="8">
        <v>147.81892049971415</v>
      </c>
      <c r="H188" s="8">
        <v>11960.578783999999</v>
      </c>
      <c r="I188" s="8">
        <v>3.2004111115594647</v>
      </c>
      <c r="J188" s="8">
        <v>7.0066665763789517</v>
      </c>
      <c r="K188" s="8">
        <v>6948.223</v>
      </c>
      <c r="L188" s="8">
        <v>14.198521333441327</v>
      </c>
      <c r="M188" s="8">
        <v>58.092698735405946</v>
      </c>
      <c r="N188" s="8">
        <v>1032.5855899999999</v>
      </c>
      <c r="O188" s="8">
        <v>-40.686593543470636</v>
      </c>
      <c r="P188" s="8">
        <v>8.6332409881478185</v>
      </c>
      <c r="Q188" s="8">
        <v>68175</v>
      </c>
      <c r="R188" s="8">
        <v>9.0520826668372791</v>
      </c>
      <c r="S188" s="8">
        <v>319.34555999999998</v>
      </c>
      <c r="T188" s="8">
        <v>-3.1645615392764115</v>
      </c>
    </row>
    <row r="189" spans="1:20">
      <c r="A189" s="6">
        <v>188</v>
      </c>
      <c r="B189" s="6" t="s">
        <v>250</v>
      </c>
      <c r="C189" s="6" t="s">
        <v>45</v>
      </c>
      <c r="D189" s="6" t="s">
        <v>45</v>
      </c>
      <c r="E189" s="6" t="s">
        <v>31</v>
      </c>
      <c r="F189" s="8">
        <v>816.00206100000003</v>
      </c>
      <c r="G189" s="8">
        <v>3.7678748869009349</v>
      </c>
      <c r="H189" s="8">
        <v>28763.586061000002</v>
      </c>
      <c r="I189" s="8">
        <v>0.18345365620424658</v>
      </c>
      <c r="J189" s="8">
        <v>2.8369274236858861</v>
      </c>
      <c r="K189" s="8">
        <v>2029.5284340000001</v>
      </c>
      <c r="L189" s="8">
        <v>29.904821475770827</v>
      </c>
      <c r="M189" s="8">
        <v>7.0558950114770242</v>
      </c>
      <c r="N189" s="8">
        <v>3173.6145289999999</v>
      </c>
      <c r="O189" s="8">
        <v>-1.5142141051372127</v>
      </c>
      <c r="P189" s="8">
        <v>11.033445281369293</v>
      </c>
      <c r="Q189" s="8">
        <v>143509</v>
      </c>
      <c r="R189" s="8">
        <v>0.58877541722448523</v>
      </c>
      <c r="S189" s="8">
        <v>24562.319815999999</v>
      </c>
      <c r="T189" s="8">
        <v>-18.766111008844312</v>
      </c>
    </row>
    <row r="190" spans="1:20">
      <c r="A190" s="6">
        <v>189</v>
      </c>
      <c r="B190" s="6" t="s">
        <v>251</v>
      </c>
      <c r="C190" s="6" t="s">
        <v>45</v>
      </c>
      <c r="D190" s="6" t="s">
        <v>45</v>
      </c>
      <c r="E190" s="6" t="s">
        <v>31</v>
      </c>
      <c r="F190" s="8">
        <v>809.83186799999999</v>
      </c>
      <c r="G190" s="8">
        <v>3.6113967590867935</v>
      </c>
      <c r="H190" s="8">
        <v>13184.645641999999</v>
      </c>
      <c r="I190" s="8">
        <v>0.1824452586765668</v>
      </c>
      <c r="J190" s="8">
        <v>6.142234611298627</v>
      </c>
      <c r="K190" s="8">
        <v>425.41232100000002</v>
      </c>
      <c r="L190" s="8">
        <v>-16.10983335030577</v>
      </c>
      <c r="M190" s="8">
        <v>3.2265737931161311</v>
      </c>
      <c r="N190" s="8">
        <v>1107.9948019999999</v>
      </c>
      <c r="O190" s="8">
        <v>-4.809456474335172</v>
      </c>
      <c r="P190" s="8">
        <v>8.4036752453206347</v>
      </c>
      <c r="Q190" s="8">
        <v>53977</v>
      </c>
      <c r="R190" s="8">
        <v>0.74282834692696031</v>
      </c>
      <c r="S190" s="8">
        <v>7767.5753869999999</v>
      </c>
      <c r="T190" s="8">
        <v>-9.4212218668940473</v>
      </c>
    </row>
    <row r="191" spans="1:20">
      <c r="A191" s="6">
        <v>190</v>
      </c>
      <c r="B191" s="6" t="s">
        <v>252</v>
      </c>
      <c r="C191" s="6" t="s">
        <v>45</v>
      </c>
      <c r="D191" s="6" t="s">
        <v>45</v>
      </c>
      <c r="E191" s="6" t="s">
        <v>31</v>
      </c>
      <c r="F191" s="8">
        <v>809.445739</v>
      </c>
      <c r="G191" s="8">
        <v>-15.167156669352622</v>
      </c>
      <c r="H191" s="8">
        <v>24905.466282000001</v>
      </c>
      <c r="I191" s="8">
        <v>-7.1862296173444307</v>
      </c>
      <c r="J191" s="8">
        <v>3.2500726139185474</v>
      </c>
      <c r="K191" s="8">
        <v>1136.0404160000001</v>
      </c>
      <c r="L191" s="8">
        <v>-3.8246262189666758</v>
      </c>
      <c r="M191" s="8">
        <v>4.5614099456594142</v>
      </c>
      <c r="N191" s="8">
        <v>1540.8066269999999</v>
      </c>
      <c r="O191" s="8">
        <v>-48.465800070489642</v>
      </c>
      <c r="P191" s="8">
        <v>6.1866202766642893</v>
      </c>
      <c r="Q191" s="8">
        <v>34200</v>
      </c>
      <c r="R191" s="8">
        <v>1.9556403529692234</v>
      </c>
      <c r="S191" s="8">
        <v>20008.20535</v>
      </c>
      <c r="T191" s="8">
        <v>-14.39315352587357</v>
      </c>
    </row>
    <row r="192" spans="1:20">
      <c r="A192" s="6">
        <v>191</v>
      </c>
      <c r="B192" s="6" t="s">
        <v>253</v>
      </c>
      <c r="C192" s="6" t="s">
        <v>24</v>
      </c>
      <c r="D192" s="6" t="s">
        <v>25</v>
      </c>
      <c r="E192" s="6" t="s">
        <v>82</v>
      </c>
      <c r="F192" s="8">
        <v>801.49848299999996</v>
      </c>
      <c r="G192" s="8">
        <v>14.919116245748043</v>
      </c>
      <c r="H192" s="8">
        <v>22061.461502999999</v>
      </c>
      <c r="I192" s="8">
        <v>9.670004072084204</v>
      </c>
      <c r="J192" s="8">
        <v>3.6330253228735967</v>
      </c>
      <c r="K192" s="8">
        <v>3389.2081699999999</v>
      </c>
      <c r="L192" s="8">
        <v>84.193272032287723</v>
      </c>
      <c r="M192" s="8">
        <v>15.36257318917481</v>
      </c>
      <c r="N192" s="8">
        <v>1758.2075709999999</v>
      </c>
      <c r="O192" s="8">
        <v>-23.301929993009541</v>
      </c>
      <c r="P192" s="8">
        <v>7.9695879203692481</v>
      </c>
      <c r="Q192" s="8" t="s">
        <v>2604</v>
      </c>
      <c r="R192" s="8" t="s">
        <v>2604</v>
      </c>
      <c r="S192" s="8">
        <v>20224.860778999999</v>
      </c>
      <c r="T192" s="8">
        <v>-3.4300791559877863</v>
      </c>
    </row>
    <row r="193" spans="1:20">
      <c r="A193" s="6">
        <v>192</v>
      </c>
      <c r="B193" s="6" t="s">
        <v>254</v>
      </c>
      <c r="C193" s="6" t="s">
        <v>21</v>
      </c>
      <c r="D193" s="6" t="s">
        <v>21</v>
      </c>
      <c r="E193" s="6" t="s">
        <v>34</v>
      </c>
      <c r="F193" s="8">
        <v>798.26072799999997</v>
      </c>
      <c r="G193" s="8">
        <v>22.034810357395806</v>
      </c>
      <c r="H193" s="8">
        <v>2502.8729589999998</v>
      </c>
      <c r="I193" s="8">
        <v>18.953457013988185</v>
      </c>
      <c r="J193" s="8">
        <v>31.89377731416851</v>
      </c>
      <c r="K193" s="8">
        <v>66.306516000000002</v>
      </c>
      <c r="L193" s="8">
        <v>96.936527149710329</v>
      </c>
      <c r="M193" s="8">
        <v>2.6492162041852962</v>
      </c>
      <c r="N193" s="8">
        <v>37.790373000000002</v>
      </c>
      <c r="O193" s="8">
        <v>-89.817865395961022</v>
      </c>
      <c r="P193" s="8">
        <v>1.5098797909063191</v>
      </c>
      <c r="Q193" s="8">
        <v>5275</v>
      </c>
      <c r="R193" s="8">
        <v>40.704187783408919</v>
      </c>
      <c r="S193" s="8">
        <v>9055.5685720000001</v>
      </c>
      <c r="T193" s="8">
        <v>16.766786197053452</v>
      </c>
    </row>
    <row r="194" spans="1:20">
      <c r="A194" s="6">
        <v>193</v>
      </c>
      <c r="B194" s="6" t="s">
        <v>255</v>
      </c>
      <c r="C194" s="6" t="s">
        <v>21</v>
      </c>
      <c r="D194" s="6" t="s">
        <v>21</v>
      </c>
      <c r="E194" s="6" t="s">
        <v>22</v>
      </c>
      <c r="F194" s="8">
        <v>797.37950599999999</v>
      </c>
      <c r="G194" s="8">
        <v>-4.5977011494252817</v>
      </c>
      <c r="H194" s="8">
        <v>4131.8756219999996</v>
      </c>
      <c r="I194" s="8">
        <v>-2.3730912092447376</v>
      </c>
      <c r="J194" s="8">
        <v>19.298245614035089</v>
      </c>
      <c r="K194" s="8">
        <v>180.785934</v>
      </c>
      <c r="L194" s="8">
        <v>45.774649062760965</v>
      </c>
      <c r="M194" s="8">
        <v>4.3753963221306282</v>
      </c>
      <c r="N194" s="8">
        <v>540.61107800000002</v>
      </c>
      <c r="O194" s="8">
        <v>32.832618025751081</v>
      </c>
      <c r="P194" s="8">
        <v>13.083914605791588</v>
      </c>
      <c r="Q194" s="8">
        <v>11900</v>
      </c>
      <c r="R194" s="8">
        <v>0.84745762711864181</v>
      </c>
      <c r="S194" s="8">
        <v>10943.417169</v>
      </c>
      <c r="T194" s="8">
        <v>-31.796347871424668</v>
      </c>
    </row>
    <row r="195" spans="1:20">
      <c r="A195" s="6">
        <v>194</v>
      </c>
      <c r="B195" s="6" t="s">
        <v>256</v>
      </c>
      <c r="C195" s="6" t="s">
        <v>29</v>
      </c>
      <c r="D195" s="6" t="s">
        <v>30</v>
      </c>
      <c r="E195" s="6" t="s">
        <v>31</v>
      </c>
      <c r="F195" s="8">
        <v>785</v>
      </c>
      <c r="G195" s="8">
        <v>-8.0796252927400438</v>
      </c>
      <c r="H195" s="8">
        <v>14241</v>
      </c>
      <c r="I195" s="8">
        <v>1.5690749589900799</v>
      </c>
      <c r="J195" s="8">
        <v>5.5122533529948736</v>
      </c>
      <c r="K195" s="8">
        <v>1218</v>
      </c>
      <c r="L195" s="8">
        <v>-1.8533440773569665</v>
      </c>
      <c r="M195" s="8">
        <v>8.5527701706340853</v>
      </c>
      <c r="N195" s="8">
        <v>1360</v>
      </c>
      <c r="O195" s="8">
        <v>-12.987843889955219</v>
      </c>
      <c r="P195" s="8">
        <v>9.5498911593287001</v>
      </c>
      <c r="Q195" s="8">
        <v>92478</v>
      </c>
      <c r="R195" s="8">
        <v>2.5812248338898058</v>
      </c>
      <c r="S195" s="8">
        <v>1940.5399299999999</v>
      </c>
      <c r="T195" s="8">
        <v>-1.016095165865849</v>
      </c>
    </row>
    <row r="196" spans="1:20">
      <c r="A196" s="6">
        <v>195</v>
      </c>
      <c r="B196" s="6" t="s">
        <v>257</v>
      </c>
      <c r="C196" s="6" t="s">
        <v>21</v>
      </c>
      <c r="D196" s="6" t="s">
        <v>21</v>
      </c>
      <c r="E196" s="6" t="s">
        <v>125</v>
      </c>
      <c r="F196" s="8">
        <v>780.78562799999997</v>
      </c>
      <c r="G196" s="8">
        <v>21.798365122615813</v>
      </c>
      <c r="H196" s="8">
        <v>20760.688102</v>
      </c>
      <c r="I196" s="8">
        <v>16.364793420794975</v>
      </c>
      <c r="J196" s="8">
        <v>3.7608851121113958</v>
      </c>
      <c r="K196" s="8">
        <v>619.21365800000001</v>
      </c>
      <c r="L196" s="8">
        <v>40.118577075098806</v>
      </c>
      <c r="M196" s="8">
        <v>2.9826258886878971</v>
      </c>
      <c r="N196" s="8">
        <v>2089.0819040000001</v>
      </c>
      <c r="O196" s="8">
        <v>20.68617558022201</v>
      </c>
      <c r="P196" s="8">
        <v>10.062681418535192</v>
      </c>
      <c r="Q196" s="8">
        <v>62610</v>
      </c>
      <c r="R196" s="8">
        <v>6.843003412969284</v>
      </c>
      <c r="S196" s="8">
        <v>20405.926468000001</v>
      </c>
      <c r="T196" s="8">
        <v>-12.541750996550983</v>
      </c>
    </row>
    <row r="197" spans="1:20">
      <c r="A197" s="6">
        <v>196</v>
      </c>
      <c r="B197" s="6" t="s">
        <v>258</v>
      </c>
      <c r="C197" s="6" t="s">
        <v>45</v>
      </c>
      <c r="D197" s="6" t="s">
        <v>45</v>
      </c>
      <c r="E197" s="6" t="s">
        <v>125</v>
      </c>
      <c r="F197" s="8">
        <v>779.96592999999996</v>
      </c>
      <c r="G197" s="8">
        <v>2.2468312080387909</v>
      </c>
      <c r="H197" s="8">
        <v>16935.862697</v>
      </c>
      <c r="I197" s="8">
        <v>3.8065378980836062</v>
      </c>
      <c r="J197" s="8">
        <v>4.6054100930929387</v>
      </c>
      <c r="K197" s="8">
        <v>746.79030899999998</v>
      </c>
      <c r="L197" s="8">
        <v>-4.6954353098798141</v>
      </c>
      <c r="M197" s="8">
        <v>4.4095203318593601</v>
      </c>
      <c r="N197" s="8">
        <v>1383.604619</v>
      </c>
      <c r="O197" s="8">
        <v>5.540928857548999</v>
      </c>
      <c r="P197" s="8">
        <v>8.169673099942468</v>
      </c>
      <c r="Q197" s="8">
        <v>37263</v>
      </c>
      <c r="R197" s="8">
        <v>5.6746639441892066</v>
      </c>
      <c r="S197" s="8">
        <v>10743.977725000001</v>
      </c>
      <c r="T197" s="8">
        <v>11.75243393415608</v>
      </c>
    </row>
    <row r="198" spans="1:20">
      <c r="A198" s="6">
        <v>197</v>
      </c>
      <c r="B198" s="6" t="s">
        <v>259</v>
      </c>
      <c r="C198" s="6" t="s">
        <v>21</v>
      </c>
      <c r="D198" s="6" t="s">
        <v>21</v>
      </c>
      <c r="E198" s="6" t="s">
        <v>22</v>
      </c>
      <c r="F198" s="8">
        <v>775.90877399999999</v>
      </c>
      <c r="G198" s="8">
        <v>10.167492678296419</v>
      </c>
      <c r="H198" s="8">
        <v>1867.267169</v>
      </c>
      <c r="I198" s="8">
        <v>10.035346799847055</v>
      </c>
      <c r="J198" s="8">
        <v>41.553173904703293</v>
      </c>
      <c r="K198" s="8">
        <v>53.714382999999998</v>
      </c>
      <c r="L198" s="8">
        <v>6.2209635387287188</v>
      </c>
      <c r="M198" s="8">
        <v>2.8766308266838059</v>
      </c>
      <c r="N198" s="8">
        <v>355.71859499999999</v>
      </c>
      <c r="O198" s="8">
        <v>22.179259106813799</v>
      </c>
      <c r="P198" s="8">
        <v>19.050224890447907</v>
      </c>
      <c r="Q198" s="8">
        <v>7500</v>
      </c>
      <c r="R198" s="8">
        <v>4.1666666666666741</v>
      </c>
      <c r="S198" s="8">
        <v>11618.586719000001</v>
      </c>
      <c r="T198" s="8">
        <v>20.839047181698824</v>
      </c>
    </row>
    <row r="199" spans="1:20">
      <c r="A199" s="6">
        <v>198</v>
      </c>
      <c r="B199" s="6" t="s">
        <v>260</v>
      </c>
      <c r="C199" s="6" t="s">
        <v>21</v>
      </c>
      <c r="D199" s="6" t="s">
        <v>21</v>
      </c>
      <c r="E199" s="6" t="s">
        <v>114</v>
      </c>
      <c r="F199" s="8">
        <v>752.83804399999997</v>
      </c>
      <c r="G199" s="8">
        <v>9.5298602287166254</v>
      </c>
      <c r="H199" s="8">
        <v>11878.596562000001</v>
      </c>
      <c r="I199" s="8">
        <v>9.2976534876245474</v>
      </c>
      <c r="J199" s="8">
        <v>6.3377692816704645</v>
      </c>
      <c r="K199" s="8">
        <v>499.563064</v>
      </c>
      <c r="L199" s="8">
        <v>-4.3478260869565304</v>
      </c>
      <c r="M199" s="8">
        <v>4.2055731196235566</v>
      </c>
      <c r="N199" s="8">
        <v>2696.9418559999999</v>
      </c>
      <c r="O199" s="8">
        <v>11.601011926273941</v>
      </c>
      <c r="P199" s="8">
        <v>22.704212925520181</v>
      </c>
      <c r="Q199" s="8">
        <v>36000</v>
      </c>
      <c r="R199" s="8">
        <v>9.0909090909090828</v>
      </c>
      <c r="S199" s="8">
        <v>55340.763617999997</v>
      </c>
      <c r="T199" s="8">
        <v>19.82529826124604</v>
      </c>
    </row>
    <row r="200" spans="1:20">
      <c r="A200" s="6">
        <v>199</v>
      </c>
      <c r="B200" s="6" t="s">
        <v>261</v>
      </c>
      <c r="C200" s="6" t="s">
        <v>33</v>
      </c>
      <c r="D200" s="6" t="s">
        <v>33</v>
      </c>
      <c r="E200" s="6" t="s">
        <v>262</v>
      </c>
      <c r="F200" s="8">
        <v>752.64659200000006</v>
      </c>
      <c r="G200" s="8">
        <v>49.331774040521047</v>
      </c>
      <c r="H200" s="8">
        <v>38373.286609000002</v>
      </c>
      <c r="I200" s="8">
        <v>5.2899042872309954</v>
      </c>
      <c r="J200" s="8">
        <v>1.9613816238077342</v>
      </c>
      <c r="K200" s="8">
        <v>1626.116824</v>
      </c>
      <c r="L200" s="8">
        <v>-3.8958836896366367</v>
      </c>
      <c r="M200" s="8">
        <v>4.2376271820788309</v>
      </c>
      <c r="N200" s="8">
        <v>3586.5784910000002</v>
      </c>
      <c r="O200" s="8">
        <v>8.5310018004455923</v>
      </c>
      <c r="P200" s="8">
        <v>9.3465501861881446</v>
      </c>
      <c r="Q200" s="8">
        <v>56158</v>
      </c>
      <c r="R200" s="8">
        <v>-1.7426601812646547</v>
      </c>
      <c r="S200" s="8">
        <v>22194.911516</v>
      </c>
      <c r="T200" s="8">
        <v>-3.8530113102494656</v>
      </c>
    </row>
    <row r="201" spans="1:20">
      <c r="A201" s="6">
        <v>200</v>
      </c>
      <c r="B201" s="6" t="s">
        <v>263</v>
      </c>
      <c r="C201" s="6" t="s">
        <v>29</v>
      </c>
      <c r="D201" s="6" t="s">
        <v>30</v>
      </c>
      <c r="E201" s="6" t="s">
        <v>31</v>
      </c>
      <c r="F201" s="8">
        <v>750.798</v>
      </c>
      <c r="G201" s="8">
        <v>0.35876885073664599</v>
      </c>
      <c r="H201" s="8">
        <v>12580.768</v>
      </c>
      <c r="I201" s="8">
        <v>-1.620865425481377</v>
      </c>
      <c r="J201" s="8">
        <v>5.9678232680230643</v>
      </c>
      <c r="K201" s="8">
        <v>608.54600000000005</v>
      </c>
      <c r="L201" s="8">
        <v>-0.42282329455270995</v>
      </c>
      <c r="M201" s="8">
        <v>4.8371132827503063</v>
      </c>
      <c r="N201" s="8">
        <v>786.03700000000003</v>
      </c>
      <c r="O201" s="8">
        <v>94.841407551360362</v>
      </c>
      <c r="P201" s="8">
        <v>6.2479254048719444</v>
      </c>
      <c r="Q201" s="8">
        <v>79564</v>
      </c>
      <c r="R201" s="8">
        <v>1.6441611201246875</v>
      </c>
      <c r="S201" s="8" t="s">
        <v>2604</v>
      </c>
      <c r="T201" s="8" t="s">
        <v>2604</v>
      </c>
    </row>
    <row r="202" spans="1:20">
      <c r="A202" s="6">
        <v>201</v>
      </c>
      <c r="B202" s="6" t="s">
        <v>264</v>
      </c>
      <c r="C202" s="6" t="s">
        <v>55</v>
      </c>
      <c r="D202" s="6" t="s">
        <v>30</v>
      </c>
      <c r="E202" s="6" t="s">
        <v>39</v>
      </c>
      <c r="F202" s="8">
        <v>748</v>
      </c>
      <c r="G202" s="8">
        <v>-6.3829787234042534</v>
      </c>
      <c r="H202" s="8">
        <v>4175.5079999999998</v>
      </c>
      <c r="I202" s="8">
        <v>0.55792623968020649</v>
      </c>
      <c r="J202" s="8">
        <v>17.913987950687677</v>
      </c>
      <c r="K202" s="8">
        <v>146.309</v>
      </c>
      <c r="L202" s="8">
        <v>16.309333587719511</v>
      </c>
      <c r="M202" s="8">
        <v>3.5039808329908597</v>
      </c>
      <c r="N202" s="8">
        <v>307.10199999999998</v>
      </c>
      <c r="O202" s="8">
        <v>-41.55692406065404</v>
      </c>
      <c r="P202" s="8">
        <v>7.3548416144813995</v>
      </c>
      <c r="Q202" s="8">
        <v>22032</v>
      </c>
      <c r="R202" s="8">
        <v>2.0000000000000018</v>
      </c>
      <c r="S202" s="8" t="s">
        <v>2604</v>
      </c>
      <c r="T202" s="8" t="s">
        <v>2604</v>
      </c>
    </row>
    <row r="203" spans="1:20">
      <c r="A203" s="6">
        <v>202</v>
      </c>
      <c r="B203" s="6" t="s">
        <v>265</v>
      </c>
      <c r="C203" s="6" t="s">
        <v>45</v>
      </c>
      <c r="D203" s="6" t="s">
        <v>45</v>
      </c>
      <c r="E203" s="6" t="s">
        <v>34</v>
      </c>
      <c r="F203" s="8">
        <v>740.94320500000003</v>
      </c>
      <c r="G203" s="8">
        <v>-14.52181816020105</v>
      </c>
      <c r="H203" s="8">
        <v>15864.629004</v>
      </c>
      <c r="I203" s="8">
        <v>-2.4297712038561015</v>
      </c>
      <c r="J203" s="8">
        <v>4.6704099088178088</v>
      </c>
      <c r="K203" s="8">
        <v>571.01468199999999</v>
      </c>
      <c r="L203" s="8">
        <v>0.2448641685152575</v>
      </c>
      <c r="M203" s="8">
        <v>3.5992942656019764</v>
      </c>
      <c r="N203" s="8">
        <v>499.525554</v>
      </c>
      <c r="O203" s="8">
        <v>-149.93422449625319</v>
      </c>
      <c r="P203" s="8">
        <v>3.1486746640848202</v>
      </c>
      <c r="Q203" s="8">
        <v>92663</v>
      </c>
      <c r="R203" s="8">
        <v>-5.3280614642718493</v>
      </c>
      <c r="S203" s="8">
        <v>6838.6109909999996</v>
      </c>
      <c r="T203" s="8">
        <v>5.8128973729311362</v>
      </c>
    </row>
    <row r="204" spans="1:20">
      <c r="A204" s="6">
        <v>203</v>
      </c>
      <c r="B204" s="6" t="s">
        <v>266</v>
      </c>
      <c r="C204" s="6" t="s">
        <v>21</v>
      </c>
      <c r="D204" s="6" t="s">
        <v>21</v>
      </c>
      <c r="E204" s="6" t="s">
        <v>26</v>
      </c>
      <c r="F204" s="8">
        <v>734.49744199999998</v>
      </c>
      <c r="G204" s="8">
        <v>14.577656675749328</v>
      </c>
      <c r="H204" s="8">
        <v>23631.428995999999</v>
      </c>
      <c r="I204" s="8">
        <v>6.7460943664194417</v>
      </c>
      <c r="J204" s="8">
        <v>3.1081380737674627</v>
      </c>
      <c r="K204" s="8">
        <v>666.37520600000005</v>
      </c>
      <c r="L204" s="8">
        <v>40.515653775322292</v>
      </c>
      <c r="M204" s="8">
        <v>2.8198684307783282</v>
      </c>
      <c r="N204" s="8">
        <v>3963.3167560000002</v>
      </c>
      <c r="O204" s="8">
        <v>7.2559678562987617</v>
      </c>
      <c r="P204" s="8">
        <v>16.771379998521695</v>
      </c>
      <c r="Q204" s="8">
        <v>67000</v>
      </c>
      <c r="R204" s="8">
        <v>4.6875</v>
      </c>
      <c r="S204" s="8">
        <v>49687.533694999998</v>
      </c>
      <c r="T204" s="8">
        <v>7.6929267828972137</v>
      </c>
    </row>
    <row r="205" spans="1:20">
      <c r="A205" s="6">
        <v>204</v>
      </c>
      <c r="B205" s="6" t="s">
        <v>267</v>
      </c>
      <c r="C205" s="6" t="s">
        <v>45</v>
      </c>
      <c r="D205" s="6" t="s">
        <v>45</v>
      </c>
      <c r="E205" s="6" t="s">
        <v>26</v>
      </c>
      <c r="F205" s="8">
        <v>730.95899799999995</v>
      </c>
      <c r="G205" s="8">
        <v>-1.5098586582477092</v>
      </c>
      <c r="H205" s="8">
        <v>12411.511841</v>
      </c>
      <c r="I205" s="8">
        <v>14.811035089310142</v>
      </c>
      <c r="J205" s="8">
        <v>5.8893630958426924</v>
      </c>
      <c r="K205" s="8">
        <v>2297.715107</v>
      </c>
      <c r="L205" s="8">
        <v>-4.9010462614462957</v>
      </c>
      <c r="M205" s="8">
        <v>18.512773757422224</v>
      </c>
      <c r="N205" s="8">
        <v>2102.4911579999998</v>
      </c>
      <c r="O205" s="8">
        <v>64.547383174116476</v>
      </c>
      <c r="P205" s="8">
        <v>16.939847336362863</v>
      </c>
      <c r="Q205" s="8">
        <v>77571</v>
      </c>
      <c r="R205" s="8">
        <v>2.9803786209277039</v>
      </c>
      <c r="S205" s="8">
        <v>34056.915088000002</v>
      </c>
      <c r="T205" s="8">
        <v>13.92517484249678</v>
      </c>
    </row>
    <row r="206" spans="1:20">
      <c r="A206" s="6">
        <v>205</v>
      </c>
      <c r="B206" s="6" t="s">
        <v>268</v>
      </c>
      <c r="C206" s="6" t="s">
        <v>269</v>
      </c>
      <c r="D206" s="6" t="s">
        <v>25</v>
      </c>
      <c r="E206" s="6" t="s">
        <v>39</v>
      </c>
      <c r="F206" s="8">
        <v>726.46251099999995</v>
      </c>
      <c r="G206" s="8">
        <v>18.422551309474766</v>
      </c>
      <c r="H206" s="8">
        <v>7432.2232830000003</v>
      </c>
      <c r="I206" s="8">
        <v>8.4008458177538881</v>
      </c>
      <c r="J206" s="8">
        <v>9.7744979306752597</v>
      </c>
      <c r="K206" s="8">
        <v>976.06937100000005</v>
      </c>
      <c r="L206" s="8">
        <v>43.502824955940532</v>
      </c>
      <c r="M206" s="8">
        <v>13.132939281205392</v>
      </c>
      <c r="N206" s="8">
        <v>2202.8809719999999</v>
      </c>
      <c r="O206" s="8">
        <v>5.2405390660074769</v>
      </c>
      <c r="P206" s="8">
        <v>29.639596230090813</v>
      </c>
      <c r="Q206" s="8">
        <v>25000</v>
      </c>
      <c r="R206" s="8">
        <v>12.51125112511251</v>
      </c>
      <c r="S206" s="8">
        <v>63389.572211999999</v>
      </c>
      <c r="T206" s="8">
        <v>76.836209408037035</v>
      </c>
    </row>
    <row r="207" spans="1:20">
      <c r="A207" s="6">
        <v>206</v>
      </c>
      <c r="B207" s="6" t="s">
        <v>270</v>
      </c>
      <c r="C207" s="6" t="s">
        <v>33</v>
      </c>
      <c r="D207" s="6" t="s">
        <v>33</v>
      </c>
      <c r="E207" s="6" t="s">
        <v>26</v>
      </c>
      <c r="F207" s="8">
        <v>722.71488599999998</v>
      </c>
      <c r="G207" s="8">
        <v>20.139987281880845</v>
      </c>
      <c r="H207" s="8">
        <v>14225.277817</v>
      </c>
      <c r="I207" s="8">
        <v>1.6166116108057071</v>
      </c>
      <c r="J207" s="8">
        <v>5.0804975150384433</v>
      </c>
      <c r="K207" s="8">
        <v>4179.8985519999997</v>
      </c>
      <c r="L207" s="8">
        <v>109.48100858921647</v>
      </c>
      <c r="M207" s="8">
        <v>29.383598730175851</v>
      </c>
      <c r="N207" s="8">
        <v>525.00844600000005</v>
      </c>
      <c r="O207" s="8">
        <v>6.7211691514824201</v>
      </c>
      <c r="P207" s="8">
        <v>3.6906727077947519</v>
      </c>
      <c r="Q207" s="8">
        <v>89750</v>
      </c>
      <c r="R207" s="8">
        <v>19.572602885729886</v>
      </c>
      <c r="S207" s="8">
        <v>4259.7077849999996</v>
      </c>
      <c r="T207" s="8">
        <v>4.0135820964176672</v>
      </c>
    </row>
    <row r="208" spans="1:20">
      <c r="A208" s="6">
        <v>207</v>
      </c>
      <c r="B208" s="6" t="s">
        <v>271</v>
      </c>
      <c r="C208" s="6" t="s">
        <v>21</v>
      </c>
      <c r="D208" s="6" t="s">
        <v>21</v>
      </c>
      <c r="E208" s="6" t="s">
        <v>34</v>
      </c>
      <c r="F208" s="8">
        <v>722.27037399999995</v>
      </c>
      <c r="G208" s="8">
        <v>5.6194125159642283</v>
      </c>
      <c r="H208" s="8">
        <v>5367.6828519999999</v>
      </c>
      <c r="I208" s="8">
        <v>3.8351072816354081</v>
      </c>
      <c r="J208" s="8">
        <v>13.455906280507646</v>
      </c>
      <c r="K208" s="8">
        <v>151.09162599999999</v>
      </c>
      <c r="L208" s="8">
        <v>19.310344827586199</v>
      </c>
      <c r="M208" s="8">
        <v>2.8148389196225185</v>
      </c>
      <c r="N208" s="8">
        <v>1096.9426719999999</v>
      </c>
      <c r="O208" s="8">
        <v>8.4628670120898022</v>
      </c>
      <c r="P208" s="8">
        <v>20.436055971363487</v>
      </c>
      <c r="Q208" s="8">
        <v>10500</v>
      </c>
      <c r="R208" s="8">
        <v>1.9417475728155331</v>
      </c>
      <c r="S208" s="8">
        <v>19656.825191</v>
      </c>
      <c r="T208" s="8">
        <v>115.81596852126772</v>
      </c>
    </row>
    <row r="209" spans="1:20">
      <c r="A209" s="6">
        <v>208</v>
      </c>
      <c r="B209" s="6" t="s">
        <v>272</v>
      </c>
      <c r="C209" s="6" t="s">
        <v>21</v>
      </c>
      <c r="D209" s="6" t="s">
        <v>21</v>
      </c>
      <c r="E209" s="6" t="s">
        <v>34</v>
      </c>
      <c r="F209" s="8">
        <v>721.65902000000006</v>
      </c>
      <c r="G209" s="8">
        <v>56.111845906950421</v>
      </c>
      <c r="H209" s="8">
        <v>4672.0500190000002</v>
      </c>
      <c r="I209" s="8">
        <v>34.382536196824965</v>
      </c>
      <c r="J209" s="8">
        <v>15.446303379998124</v>
      </c>
      <c r="K209" s="8">
        <v>199.91256100000001</v>
      </c>
      <c r="L209" s="8">
        <v>10.686653696526704</v>
      </c>
      <c r="M209" s="8">
        <v>4.2789045533975045</v>
      </c>
      <c r="N209" s="8">
        <v>653.27477599999997</v>
      </c>
      <c r="O209" s="8">
        <v>-21.576850436279372</v>
      </c>
      <c r="P209" s="8">
        <v>13.982615197682025</v>
      </c>
      <c r="Q209" s="8">
        <v>25</v>
      </c>
      <c r="R209" s="8">
        <v>-99.8243641983982</v>
      </c>
      <c r="S209" s="8">
        <v>17698.715563000002</v>
      </c>
      <c r="T209" s="8">
        <v>0.3178561110187772</v>
      </c>
    </row>
    <row r="210" spans="1:20">
      <c r="A210" s="6">
        <v>209</v>
      </c>
      <c r="B210" s="6" t="s">
        <v>273</v>
      </c>
      <c r="C210" s="6" t="s">
        <v>55</v>
      </c>
      <c r="D210" s="6" t="s">
        <v>30</v>
      </c>
      <c r="E210" s="6" t="s">
        <v>88</v>
      </c>
      <c r="F210" s="8">
        <v>714.9</v>
      </c>
      <c r="G210" s="8">
        <v>13.224580297751022</v>
      </c>
      <c r="H210" s="8">
        <v>15854.7</v>
      </c>
      <c r="I210" s="8">
        <v>4.1188638975537817</v>
      </c>
      <c r="J210" s="8">
        <v>4.5090730193570359</v>
      </c>
      <c r="K210" s="8">
        <v>323.8</v>
      </c>
      <c r="L210" s="8">
        <v>-13.190348525469165</v>
      </c>
      <c r="M210" s="8">
        <v>2.0422966060537253</v>
      </c>
      <c r="N210" s="8">
        <v>1469.3</v>
      </c>
      <c r="O210" s="8">
        <v>29.877132502430825</v>
      </c>
      <c r="P210" s="8">
        <v>9.26728351845194</v>
      </c>
      <c r="Q210" s="8">
        <v>66135</v>
      </c>
      <c r="R210" s="8">
        <v>1.9657724329324777</v>
      </c>
      <c r="S210" s="8">
        <v>25857.895854999999</v>
      </c>
      <c r="T210" s="8">
        <v>30.781743360607305</v>
      </c>
    </row>
    <row r="211" spans="1:20">
      <c r="A211" s="6">
        <v>210</v>
      </c>
      <c r="B211" s="6" t="s">
        <v>274</v>
      </c>
      <c r="C211" s="6" t="s">
        <v>33</v>
      </c>
      <c r="D211" s="6" t="s">
        <v>33</v>
      </c>
      <c r="E211" s="6" t="s">
        <v>31</v>
      </c>
      <c r="F211" s="8">
        <v>711.14134899999999</v>
      </c>
      <c r="G211" s="8">
        <v>65.292758501587755</v>
      </c>
      <c r="H211" s="8">
        <v>13584.727644000001</v>
      </c>
      <c r="I211" s="8">
        <v>14.914087885468973</v>
      </c>
      <c r="J211" s="8">
        <v>5.2348590832006225</v>
      </c>
      <c r="K211" s="8">
        <v>294.765218</v>
      </c>
      <c r="L211" s="8">
        <v>-32.98895838947373</v>
      </c>
      <c r="M211" s="8">
        <v>2.1698279547782446</v>
      </c>
      <c r="N211" s="8">
        <v>1839.6758159999999</v>
      </c>
      <c r="O211" s="8">
        <v>19.159664480500147</v>
      </c>
      <c r="P211" s="8">
        <v>13.542235547228906</v>
      </c>
      <c r="Q211" s="8">
        <v>52400</v>
      </c>
      <c r="R211" s="8">
        <v>25.96153846153846</v>
      </c>
      <c r="S211" s="8">
        <v>16695.68822</v>
      </c>
      <c r="T211" s="8">
        <v>-13.039704106121752</v>
      </c>
    </row>
    <row r="212" spans="1:20">
      <c r="A212" s="6">
        <v>211</v>
      </c>
      <c r="B212" s="6" t="s">
        <v>275</v>
      </c>
      <c r="C212" s="6" t="s">
        <v>45</v>
      </c>
      <c r="D212" s="6" t="s">
        <v>45</v>
      </c>
      <c r="E212" s="6" t="s">
        <v>96</v>
      </c>
      <c r="F212" s="8">
        <v>710.19468400000005</v>
      </c>
      <c r="G212" s="8">
        <v>5.1683295167176624</v>
      </c>
      <c r="H212" s="8">
        <v>17103.198636000001</v>
      </c>
      <c r="I212" s="8">
        <v>6.2768580814495323</v>
      </c>
      <c r="J212" s="8">
        <v>4.1524085588594692</v>
      </c>
      <c r="K212" s="8">
        <v>904.00019699999996</v>
      </c>
      <c r="L212" s="8">
        <v>38.366160457954422</v>
      </c>
      <c r="M212" s="8">
        <v>5.2855621702083111</v>
      </c>
      <c r="N212" s="8">
        <v>1564.2029250000001</v>
      </c>
      <c r="O212" s="8">
        <v>1.1109582936370321</v>
      </c>
      <c r="P212" s="8">
        <v>9.1456747845257258</v>
      </c>
      <c r="Q212" s="8">
        <v>39283</v>
      </c>
      <c r="R212" s="8">
        <v>13.305451398903955</v>
      </c>
      <c r="S212" s="8">
        <v>18016.210791000001</v>
      </c>
      <c r="T212" s="8">
        <v>23.766135151624688</v>
      </c>
    </row>
    <row r="213" spans="1:20">
      <c r="A213" s="6">
        <v>212</v>
      </c>
      <c r="B213" s="6" t="s">
        <v>276</v>
      </c>
      <c r="C213" s="6" t="s">
        <v>21</v>
      </c>
      <c r="D213" s="6" t="s">
        <v>21</v>
      </c>
      <c r="E213" s="6" t="s">
        <v>34</v>
      </c>
      <c r="F213" s="8">
        <v>704.803134</v>
      </c>
      <c r="G213" s="8">
        <v>17.12626995645865</v>
      </c>
      <c r="H213" s="8">
        <v>9860.2569800000001</v>
      </c>
      <c r="I213" s="8">
        <v>11.605377619612511</v>
      </c>
      <c r="J213" s="8">
        <v>7.1479185119574851</v>
      </c>
      <c r="K213" s="8">
        <v>2017.46622</v>
      </c>
      <c r="L213" s="8">
        <v>28.04878048780488</v>
      </c>
      <c r="M213" s="8">
        <v>20.460584588131088</v>
      </c>
      <c r="N213" s="8">
        <v>1391.265666</v>
      </c>
      <c r="O213" s="8">
        <v>-2.2699386503067465</v>
      </c>
      <c r="P213" s="8">
        <v>14.109831709477413</v>
      </c>
      <c r="Q213" s="8">
        <v>51500</v>
      </c>
      <c r="R213" s="8">
        <v>11.471861471861477</v>
      </c>
      <c r="S213" s="8">
        <v>23706.190055999999</v>
      </c>
      <c r="T213" s="8">
        <v>4.4966865312751958</v>
      </c>
    </row>
    <row r="214" spans="1:20">
      <c r="A214" s="6">
        <v>213</v>
      </c>
      <c r="B214" s="6" t="s">
        <v>277</v>
      </c>
      <c r="C214" s="6" t="s">
        <v>29</v>
      </c>
      <c r="D214" s="6" t="s">
        <v>30</v>
      </c>
      <c r="E214" s="6" t="s">
        <v>31</v>
      </c>
      <c r="F214" s="8">
        <v>703.31399999999996</v>
      </c>
      <c r="G214" s="8">
        <v>-7.9570483500520321</v>
      </c>
      <c r="H214" s="8">
        <v>6989.9809999999998</v>
      </c>
      <c r="I214" s="8">
        <v>-0.99656645527935739</v>
      </c>
      <c r="J214" s="8">
        <v>10.061744087716404</v>
      </c>
      <c r="K214" s="8">
        <v>439.29399999999998</v>
      </c>
      <c r="L214" s="8">
        <v>-14.388835512455977</v>
      </c>
      <c r="M214" s="8">
        <v>6.284623663497797</v>
      </c>
      <c r="N214" s="8">
        <v>796.41499999999996</v>
      </c>
      <c r="O214" s="8">
        <v>38.702345913373605</v>
      </c>
      <c r="P214" s="8">
        <v>11.393664732422019</v>
      </c>
      <c r="Q214" s="8">
        <v>38845</v>
      </c>
      <c r="R214" s="8">
        <v>-3.521843876511932</v>
      </c>
      <c r="S214" s="8">
        <v>5777.7778239999998</v>
      </c>
      <c r="T214" s="8">
        <v>11.516188743903166</v>
      </c>
    </row>
    <row r="215" spans="1:20">
      <c r="A215" s="6">
        <v>214</v>
      </c>
      <c r="B215" s="6" t="s">
        <v>278</v>
      </c>
      <c r="C215" s="6" t="s">
        <v>29</v>
      </c>
      <c r="D215" s="6" t="s">
        <v>30</v>
      </c>
      <c r="E215" s="6" t="s">
        <v>114</v>
      </c>
      <c r="F215" s="8">
        <v>703</v>
      </c>
      <c r="G215" s="8">
        <v>14.495114006514665</v>
      </c>
      <c r="H215" s="8">
        <v>33530</v>
      </c>
      <c r="I215" s="8">
        <v>-1.0505813610340531</v>
      </c>
      <c r="J215" s="8">
        <v>2.0966298836862509</v>
      </c>
      <c r="K215" s="8">
        <v>2149</v>
      </c>
      <c r="L215" s="8">
        <v>17.882611080636313</v>
      </c>
      <c r="M215" s="8">
        <v>6.4091858037578291</v>
      </c>
      <c r="N215" s="8">
        <v>5251</v>
      </c>
      <c r="O215" s="8">
        <v>14.425800828067125</v>
      </c>
      <c r="P215" s="8">
        <v>15.660602445571131</v>
      </c>
      <c r="Q215" s="8">
        <v>276750</v>
      </c>
      <c r="R215" s="8">
        <v>1.2812489707190178</v>
      </c>
      <c r="S215" s="8">
        <v>36404.265826000003</v>
      </c>
      <c r="T215" s="8">
        <v>-7.8203927669134092</v>
      </c>
    </row>
    <row r="216" spans="1:20">
      <c r="A216" s="6">
        <v>215</v>
      </c>
      <c r="B216" s="6" t="s">
        <v>279</v>
      </c>
      <c r="C216" s="6" t="s">
        <v>55</v>
      </c>
      <c r="D216" s="6" t="s">
        <v>30</v>
      </c>
      <c r="E216" s="6" t="s">
        <v>138</v>
      </c>
      <c r="F216" s="8">
        <v>700</v>
      </c>
      <c r="G216" s="8">
        <v>0</v>
      </c>
      <c r="H216" s="8">
        <v>41381</v>
      </c>
      <c r="I216" s="8">
        <v>1.2775643065175313</v>
      </c>
      <c r="J216" s="8">
        <v>1.6915975930982818</v>
      </c>
      <c r="K216" s="8">
        <v>7642</v>
      </c>
      <c r="L216" s="8">
        <v>1.52783313405076</v>
      </c>
      <c r="M216" s="8">
        <v>18.467412580652955</v>
      </c>
      <c r="N216" s="8">
        <v>5103</v>
      </c>
      <c r="O216" s="8">
        <v>-0.68119891008174838</v>
      </c>
      <c r="P216" s="8">
        <v>12.331746453686474</v>
      </c>
      <c r="Q216" s="8">
        <v>150711</v>
      </c>
      <c r="R216" s="8">
        <v>-0.55754968460502985</v>
      </c>
      <c r="S216" s="8">
        <v>37107.789048999999</v>
      </c>
      <c r="T216" s="8">
        <v>-2.2767062545267391</v>
      </c>
    </row>
    <row r="217" spans="1:20">
      <c r="A217" s="6">
        <v>216</v>
      </c>
      <c r="B217" s="6" t="s">
        <v>280</v>
      </c>
      <c r="C217" s="6" t="s">
        <v>113</v>
      </c>
      <c r="D217" s="6" t="s">
        <v>30</v>
      </c>
      <c r="E217" s="6" t="s">
        <v>281</v>
      </c>
      <c r="F217" s="8">
        <v>690.63632900000005</v>
      </c>
      <c r="G217" s="8">
        <v>12.276006538476715</v>
      </c>
      <c r="H217" s="8">
        <v>36334.853084000002</v>
      </c>
      <c r="I217" s="8">
        <v>13.158947638257089</v>
      </c>
      <c r="J217" s="8">
        <v>1.9007544282712971</v>
      </c>
      <c r="K217" s="8">
        <v>540.77439600000002</v>
      </c>
      <c r="L217" s="8">
        <v>20.016320417947163</v>
      </c>
      <c r="M217" s="8">
        <v>1.4883076443155598</v>
      </c>
      <c r="N217" s="8">
        <v>5101.3432489999996</v>
      </c>
      <c r="O217" s="8">
        <v>26.085344126756937</v>
      </c>
      <c r="P217" s="8">
        <v>14.039807006255293</v>
      </c>
      <c r="Q217" s="8">
        <v>459000</v>
      </c>
      <c r="R217" s="8">
        <v>8.0000000000000071</v>
      </c>
      <c r="S217" s="8">
        <v>99525.303975000003</v>
      </c>
      <c r="T217" s="8">
        <v>31.222570544813145</v>
      </c>
    </row>
    <row r="218" spans="1:20">
      <c r="A218" s="6">
        <v>217</v>
      </c>
      <c r="B218" s="6" t="s">
        <v>282</v>
      </c>
      <c r="C218" s="6" t="s">
        <v>33</v>
      </c>
      <c r="D218" s="6" t="s">
        <v>33</v>
      </c>
      <c r="E218" s="6" t="s">
        <v>145</v>
      </c>
      <c r="F218" s="8">
        <v>687.96391600000004</v>
      </c>
      <c r="G218" s="8">
        <v>17.634675273854562</v>
      </c>
      <c r="H218" s="8">
        <v>23148.234874000002</v>
      </c>
      <c r="I218" s="8">
        <v>12.120721814452073</v>
      </c>
      <c r="J218" s="8">
        <v>2.9719929823794824</v>
      </c>
      <c r="K218" s="8">
        <v>861.13212799999997</v>
      </c>
      <c r="L218" s="8">
        <v>55.884379010035332</v>
      </c>
      <c r="M218" s="8">
        <v>3.7200768554807606</v>
      </c>
      <c r="N218" s="8">
        <v>1415.269548</v>
      </c>
      <c r="O218" s="8">
        <v>8.9572387511554155</v>
      </c>
      <c r="P218" s="8">
        <v>6.1139415411307434</v>
      </c>
      <c r="Q218" s="8">
        <v>87447</v>
      </c>
      <c r="R218" s="8">
        <v>13.721129837702861</v>
      </c>
      <c r="S218" s="8">
        <v>11570.52774</v>
      </c>
      <c r="T218" s="8">
        <v>6.1297264987397515</v>
      </c>
    </row>
    <row r="219" spans="1:20">
      <c r="A219" s="6">
        <v>218</v>
      </c>
      <c r="B219" s="6" t="s">
        <v>283</v>
      </c>
      <c r="C219" s="6" t="s">
        <v>269</v>
      </c>
      <c r="D219" s="6" t="s">
        <v>25</v>
      </c>
      <c r="E219" s="6" t="s">
        <v>34</v>
      </c>
      <c r="F219" s="8">
        <v>672.51300200000003</v>
      </c>
      <c r="G219" s="8">
        <v>-9.460580945821917</v>
      </c>
      <c r="H219" s="8">
        <v>15570.124586</v>
      </c>
      <c r="I219" s="8">
        <v>-2.2787062794473067</v>
      </c>
      <c r="J219" s="8">
        <v>4.3192525421710206</v>
      </c>
      <c r="K219" s="8">
        <v>1994.1150889999999</v>
      </c>
      <c r="L219" s="8">
        <v>-9.4091290976668791</v>
      </c>
      <c r="M219" s="8">
        <v>12.807316203449162</v>
      </c>
      <c r="N219" s="8">
        <v>2346.70669</v>
      </c>
      <c r="O219" s="8">
        <v>-30.069801626645209</v>
      </c>
      <c r="P219" s="8">
        <v>15.071855572113147</v>
      </c>
      <c r="Q219" s="8">
        <v>29769</v>
      </c>
      <c r="R219" s="8">
        <v>-7.8159353420245825</v>
      </c>
      <c r="S219" s="8">
        <v>22726.884805000002</v>
      </c>
      <c r="T219" s="8">
        <v>-15.531339504714126</v>
      </c>
    </row>
    <row r="220" spans="1:20">
      <c r="A220" s="6">
        <v>219</v>
      </c>
      <c r="B220" s="6" t="s">
        <v>284</v>
      </c>
      <c r="C220" s="6" t="s">
        <v>33</v>
      </c>
      <c r="D220" s="6" t="s">
        <v>33</v>
      </c>
      <c r="E220" s="6" t="s">
        <v>34</v>
      </c>
      <c r="F220" s="8">
        <v>671.22361999999998</v>
      </c>
      <c r="G220" s="8">
        <v>74.676053033260303</v>
      </c>
      <c r="H220" s="8">
        <v>22291.621976999999</v>
      </c>
      <c r="I220" s="8">
        <v>52.598315122546694</v>
      </c>
      <c r="J220" s="8">
        <v>3.0111026496526527</v>
      </c>
      <c r="K220" s="8">
        <v>482.40206699999999</v>
      </c>
      <c r="L220" s="8">
        <v>210.82610814461233</v>
      </c>
      <c r="M220" s="8">
        <v>2.1640509941256485</v>
      </c>
      <c r="N220" s="8">
        <v>-423.10151400000001</v>
      </c>
      <c r="O220" s="8">
        <v>-160.93268531258346</v>
      </c>
      <c r="P220" s="8">
        <v>-1.8980292884768399</v>
      </c>
      <c r="Q220" s="8">
        <v>16683</v>
      </c>
      <c r="R220" s="8" t="s">
        <v>2604</v>
      </c>
      <c r="S220" s="8">
        <v>29746.570931999999</v>
      </c>
      <c r="T220" s="8" t="s">
        <v>2604</v>
      </c>
    </row>
    <row r="221" spans="1:20">
      <c r="A221" s="6">
        <v>220</v>
      </c>
      <c r="B221" s="6" t="s">
        <v>285</v>
      </c>
      <c r="C221" s="6" t="s">
        <v>21</v>
      </c>
      <c r="D221" s="6" t="s">
        <v>21</v>
      </c>
      <c r="E221" s="6" t="s">
        <v>22</v>
      </c>
      <c r="F221" s="8">
        <v>670.91668800000002</v>
      </c>
      <c r="G221" s="8">
        <v>101.99842254265836</v>
      </c>
      <c r="H221" s="8">
        <v>1215.457895</v>
      </c>
      <c r="I221" s="8">
        <v>25.74087463009036</v>
      </c>
      <c r="J221" s="8">
        <v>55.198677861235169</v>
      </c>
      <c r="K221" s="8">
        <v>55.021805999999998</v>
      </c>
      <c r="L221" s="8">
        <v>149.01186446921889</v>
      </c>
      <c r="M221" s="8">
        <v>4.526837682024353</v>
      </c>
      <c r="N221" s="8">
        <v>-431.44082800000001</v>
      </c>
      <c r="O221" s="8">
        <v>334.47669480202666</v>
      </c>
      <c r="P221" s="8">
        <v>-35.496155792381437</v>
      </c>
      <c r="Q221" s="8">
        <v>2323</v>
      </c>
      <c r="R221" s="8">
        <v>25.026910656620018</v>
      </c>
      <c r="S221" s="8">
        <v>2627.4350639999998</v>
      </c>
      <c r="T221" s="8" t="s">
        <v>2604</v>
      </c>
    </row>
    <row r="222" spans="1:20">
      <c r="A222" s="6">
        <v>221</v>
      </c>
      <c r="B222" s="6" t="s">
        <v>286</v>
      </c>
      <c r="C222" s="6" t="s">
        <v>21</v>
      </c>
      <c r="D222" s="6" t="s">
        <v>21</v>
      </c>
      <c r="E222" s="6" t="s">
        <v>26</v>
      </c>
      <c r="F222" s="8">
        <v>667.24856799999998</v>
      </c>
      <c r="G222" s="8">
        <v>19.561815336463219</v>
      </c>
      <c r="H222" s="8">
        <v>26283.829389999999</v>
      </c>
      <c r="I222" s="8">
        <v>15.732195046915853</v>
      </c>
      <c r="J222" s="8">
        <v>2.5386276790164479</v>
      </c>
      <c r="K222" s="8">
        <v>1090.8291380000001</v>
      </c>
      <c r="L222" s="8">
        <v>34.590517241379317</v>
      </c>
      <c r="M222" s="8">
        <v>4.1501910616381466</v>
      </c>
      <c r="N222" s="8">
        <v>3301.30836</v>
      </c>
      <c r="O222" s="8">
        <v>17.464263517712865</v>
      </c>
      <c r="P222" s="8">
        <v>12.560225951154678</v>
      </c>
      <c r="Q222" s="8">
        <v>85000</v>
      </c>
      <c r="R222" s="8">
        <v>21.42857142857142</v>
      </c>
      <c r="S222" s="8">
        <v>45392.201860000001</v>
      </c>
      <c r="T222" s="8">
        <v>9.6726510061278645</v>
      </c>
    </row>
    <row r="223" spans="1:20">
      <c r="A223" s="6">
        <v>222</v>
      </c>
      <c r="B223" s="6" t="s">
        <v>287</v>
      </c>
      <c r="C223" s="6" t="s">
        <v>45</v>
      </c>
      <c r="D223" s="6" t="s">
        <v>45</v>
      </c>
      <c r="E223" s="6" t="s">
        <v>114</v>
      </c>
      <c r="F223" s="8">
        <v>666.42808200000002</v>
      </c>
      <c r="G223" s="8">
        <v>6.7250540213965815</v>
      </c>
      <c r="H223" s="8">
        <v>6255.7872779999998</v>
      </c>
      <c r="I223" s="8">
        <v>0.93643079105194538</v>
      </c>
      <c r="J223" s="8">
        <v>10.652985026259712</v>
      </c>
      <c r="K223" s="8">
        <v>371.10989799999999</v>
      </c>
      <c r="L223" s="8">
        <v>-3.6045440099509274</v>
      </c>
      <c r="M223" s="8">
        <v>5.9322653010452955</v>
      </c>
      <c r="N223" s="8">
        <v>567.80744300000003</v>
      </c>
      <c r="O223" s="8">
        <v>-14.105712356789779</v>
      </c>
      <c r="P223" s="8">
        <v>9.0765145579171662</v>
      </c>
      <c r="Q223" s="8">
        <v>35124</v>
      </c>
      <c r="R223" s="8">
        <v>-2.2514123507639261</v>
      </c>
      <c r="S223" s="8">
        <v>12220.432121</v>
      </c>
      <c r="T223" s="8">
        <v>19.243534791325011</v>
      </c>
    </row>
    <row r="224" spans="1:20">
      <c r="A224" s="6">
        <v>223</v>
      </c>
      <c r="B224" s="6" t="s">
        <v>288</v>
      </c>
      <c r="C224" s="6" t="s">
        <v>29</v>
      </c>
      <c r="D224" s="6" t="s">
        <v>30</v>
      </c>
      <c r="E224" s="6" t="s">
        <v>114</v>
      </c>
      <c r="F224" s="8">
        <v>656.08</v>
      </c>
      <c r="G224" s="8">
        <v>14.754270402255631</v>
      </c>
      <c r="H224" s="8">
        <v>5817.17</v>
      </c>
      <c r="I224" s="8">
        <v>8.7767988505188299</v>
      </c>
      <c r="J224" s="8">
        <v>11.278336373184899</v>
      </c>
      <c r="K224" s="8">
        <v>244.38300000000001</v>
      </c>
      <c r="L224" s="8">
        <v>5.6088053793365678</v>
      </c>
      <c r="M224" s="8">
        <v>4.2010634036825465</v>
      </c>
      <c r="N224" s="8" t="s">
        <v>2604</v>
      </c>
      <c r="O224" s="8" t="s">
        <v>2604</v>
      </c>
      <c r="P224" s="8" t="s">
        <v>2604</v>
      </c>
      <c r="Q224" s="8">
        <v>27759</v>
      </c>
      <c r="R224" s="8">
        <v>7.5096824167312226</v>
      </c>
      <c r="S224" s="8" t="s">
        <v>2604</v>
      </c>
      <c r="T224" s="8" t="s">
        <v>2604</v>
      </c>
    </row>
    <row r="225" spans="1:20">
      <c r="A225" s="6">
        <v>224</v>
      </c>
      <c r="B225" s="6" t="s">
        <v>289</v>
      </c>
      <c r="C225" s="6" t="s">
        <v>24</v>
      </c>
      <c r="D225" s="6" t="s">
        <v>25</v>
      </c>
      <c r="E225" s="6" t="s">
        <v>31</v>
      </c>
      <c r="F225" s="8">
        <v>655.20232499999997</v>
      </c>
      <c r="G225" s="8">
        <v>7.703512593599493</v>
      </c>
      <c r="H225" s="8">
        <v>27514.557859</v>
      </c>
      <c r="I225" s="8">
        <v>1.3199759020277035E-2</v>
      </c>
      <c r="J225" s="8">
        <v>2.3812933079194782</v>
      </c>
      <c r="K225" s="8">
        <v>438.60353900000001</v>
      </c>
      <c r="L225" s="8">
        <v>-22.612447639366717</v>
      </c>
      <c r="M225" s="8">
        <v>1.5940780922144928</v>
      </c>
      <c r="N225" s="8">
        <v>1585.1218919999999</v>
      </c>
      <c r="O225" s="8">
        <v>1.3827518995368493E-3</v>
      </c>
      <c r="P225" s="8">
        <v>5.7610298523532597</v>
      </c>
      <c r="Q225" s="8">
        <v>10110</v>
      </c>
      <c r="R225" s="8">
        <v>5.2576782925559673</v>
      </c>
      <c r="S225" s="8">
        <v>17068.818244999999</v>
      </c>
      <c r="T225" s="8">
        <v>-5.0847457605441289</v>
      </c>
    </row>
    <row r="226" spans="1:20">
      <c r="A226" s="6">
        <v>225</v>
      </c>
      <c r="B226" s="6" t="s">
        <v>290</v>
      </c>
      <c r="C226" s="6" t="s">
        <v>33</v>
      </c>
      <c r="D226" s="6" t="s">
        <v>33</v>
      </c>
      <c r="E226" s="6" t="s">
        <v>117</v>
      </c>
      <c r="F226" s="8">
        <v>653.48271</v>
      </c>
      <c r="G226" s="8">
        <v>11.510713970937125</v>
      </c>
      <c r="H226" s="8">
        <v>21335.971765999999</v>
      </c>
      <c r="I226" s="8">
        <v>19.559595766848958</v>
      </c>
      <c r="J226" s="8">
        <v>3.0628214039979151</v>
      </c>
      <c r="K226" s="8">
        <v>259.065065</v>
      </c>
      <c r="L226" s="8">
        <v>34.362266116541406</v>
      </c>
      <c r="M226" s="8">
        <v>1.2142173220009314</v>
      </c>
      <c r="N226" s="8">
        <v>728.42800299999999</v>
      </c>
      <c r="O226" s="8">
        <v>31.154758943660312</v>
      </c>
      <c r="P226" s="8">
        <v>3.414084021993264</v>
      </c>
      <c r="Q226" s="8">
        <v>37820</v>
      </c>
      <c r="R226" s="8">
        <v>8.0108524917892332</v>
      </c>
      <c r="S226" s="8">
        <v>3288.0372940000002</v>
      </c>
      <c r="T226" s="8">
        <v>-18.881694397672444</v>
      </c>
    </row>
    <row r="227" spans="1:20">
      <c r="A227" s="6">
        <v>226</v>
      </c>
      <c r="B227" s="6" t="s">
        <v>291</v>
      </c>
      <c r="C227" s="6" t="s">
        <v>21</v>
      </c>
      <c r="D227" s="6" t="s">
        <v>21</v>
      </c>
      <c r="E227" s="6" t="s">
        <v>22</v>
      </c>
      <c r="F227" s="8">
        <v>652.51320399999997</v>
      </c>
      <c r="G227" s="8">
        <v>5.8338905773643868</v>
      </c>
      <c r="H227" s="8">
        <v>4686.744334</v>
      </c>
      <c r="I227" s="8">
        <v>4.3570818465102246</v>
      </c>
      <c r="J227" s="8">
        <v>13.922526118319301</v>
      </c>
      <c r="K227" s="8">
        <v>390.32993099999999</v>
      </c>
      <c r="L227" s="8">
        <v>23.432472387074597</v>
      </c>
      <c r="M227" s="8">
        <v>8.328381135884678</v>
      </c>
      <c r="N227" s="8">
        <v>676.667777</v>
      </c>
      <c r="O227" s="8">
        <v>-19.332806480464583</v>
      </c>
      <c r="P227" s="8">
        <v>14.437906759519858</v>
      </c>
      <c r="Q227" s="8">
        <v>29200</v>
      </c>
      <c r="R227" s="8">
        <v>12.307692307692308</v>
      </c>
      <c r="S227" s="8">
        <v>18708.702071</v>
      </c>
      <c r="T227" s="8">
        <v>-4.6861399011017486</v>
      </c>
    </row>
    <row r="228" spans="1:20">
      <c r="A228" s="6">
        <v>227</v>
      </c>
      <c r="B228" s="6" t="s">
        <v>292</v>
      </c>
      <c r="C228" s="6" t="s">
        <v>21</v>
      </c>
      <c r="D228" s="6" t="s">
        <v>21</v>
      </c>
      <c r="E228" s="6" t="s">
        <v>34</v>
      </c>
      <c r="F228" s="8">
        <v>648.93154600000003</v>
      </c>
      <c r="G228" s="8">
        <v>16.143337206516684</v>
      </c>
      <c r="H228" s="8">
        <v>2671.6492920000001</v>
      </c>
      <c r="I228" s="8">
        <v>23.997222559872554</v>
      </c>
      <c r="J228" s="8">
        <v>24.289548330432588</v>
      </c>
      <c r="K228" s="8">
        <v>77.768518999999998</v>
      </c>
      <c r="L228" s="8">
        <v>78.382548005476764</v>
      </c>
      <c r="M228" s="8">
        <v>2.9108805273532887</v>
      </c>
      <c r="N228" s="8">
        <v>838.60131899999999</v>
      </c>
      <c r="O228" s="8">
        <v>33.477208624208309</v>
      </c>
      <c r="P228" s="8">
        <v>31.388899789770758</v>
      </c>
      <c r="Q228" s="8">
        <v>4433</v>
      </c>
      <c r="R228" s="8">
        <v>10.438465371200788</v>
      </c>
      <c r="S228" s="8">
        <v>17191.486956000001</v>
      </c>
      <c r="T228" s="8">
        <v>19.860704499755698</v>
      </c>
    </row>
    <row r="229" spans="1:20">
      <c r="A229" s="6">
        <v>228</v>
      </c>
      <c r="B229" s="6" t="s">
        <v>293</v>
      </c>
      <c r="C229" s="6" t="s">
        <v>55</v>
      </c>
      <c r="D229" s="6" t="s">
        <v>30</v>
      </c>
      <c r="E229" s="6" t="s">
        <v>31</v>
      </c>
      <c r="F229" s="8">
        <v>648</v>
      </c>
      <c r="G229" s="8">
        <v>1.0920436817472678</v>
      </c>
      <c r="H229" s="8">
        <v>22028</v>
      </c>
      <c r="I229" s="8">
        <v>0.30965391621129434</v>
      </c>
      <c r="J229" s="8">
        <v>2.9417105502088252</v>
      </c>
      <c r="K229" s="8">
        <v>1467</v>
      </c>
      <c r="L229" s="8">
        <v>-7.4447949526813879</v>
      </c>
      <c r="M229" s="8">
        <v>6.65970582894498</v>
      </c>
      <c r="N229" s="8">
        <v>2566</v>
      </c>
      <c r="O229" s="8">
        <v>-2.5816249050873208</v>
      </c>
      <c r="P229" s="8">
        <v>11.648810604684947</v>
      </c>
      <c r="Q229" s="8">
        <v>117400</v>
      </c>
      <c r="R229" s="8">
        <v>2.8921998247151581</v>
      </c>
      <c r="S229" s="8">
        <v>18249.311363000001</v>
      </c>
      <c r="T229" s="8">
        <v>-11.613050884811404</v>
      </c>
    </row>
    <row r="230" spans="1:20">
      <c r="A230" s="6">
        <v>229</v>
      </c>
      <c r="B230" s="6" t="s">
        <v>294</v>
      </c>
      <c r="C230" s="6" t="s">
        <v>21</v>
      </c>
      <c r="D230" s="6" t="s">
        <v>21</v>
      </c>
      <c r="E230" s="6" t="s">
        <v>34</v>
      </c>
      <c r="F230" s="8">
        <v>645.57521599999995</v>
      </c>
      <c r="G230" s="8">
        <v>-51.040511025396043</v>
      </c>
      <c r="H230" s="8">
        <v>1030.9566789999999</v>
      </c>
      <c r="I230" s="8">
        <v>43.09320944251445</v>
      </c>
      <c r="J230" s="8">
        <v>62.619043956938178</v>
      </c>
      <c r="K230" s="8">
        <v>105.014793</v>
      </c>
      <c r="L230" s="8">
        <v>42.26791943605788</v>
      </c>
      <c r="M230" s="8">
        <v>10.186149926480082</v>
      </c>
      <c r="N230" s="8">
        <v>-1107.816028</v>
      </c>
      <c r="O230" s="8">
        <v>-63.608597282548409</v>
      </c>
      <c r="P230" s="8">
        <v>-107.45514826816502</v>
      </c>
      <c r="Q230" s="8">
        <v>2884</v>
      </c>
      <c r="R230" s="8">
        <v>-6.0280221570544139</v>
      </c>
      <c r="S230" s="8">
        <v>9167.2576069999996</v>
      </c>
      <c r="T230" s="8">
        <v>-10.814251662310426</v>
      </c>
    </row>
    <row r="231" spans="1:20">
      <c r="A231" s="6">
        <v>230</v>
      </c>
      <c r="B231" s="6" t="s">
        <v>295</v>
      </c>
      <c r="C231" s="6" t="s">
        <v>296</v>
      </c>
      <c r="D231" s="6" t="s">
        <v>25</v>
      </c>
      <c r="E231" s="6" t="s">
        <v>186</v>
      </c>
      <c r="F231" s="8">
        <v>642.09050999999999</v>
      </c>
      <c r="G231" s="8">
        <v>-8.3919737873276787</v>
      </c>
      <c r="H231" s="8">
        <v>31555.657046</v>
      </c>
      <c r="I231" s="8">
        <v>283.18360744724515</v>
      </c>
      <c r="J231" s="8">
        <v>2.0347873253407394</v>
      </c>
      <c r="K231" s="8">
        <v>3766.2175609999999</v>
      </c>
      <c r="L231" s="8">
        <v>76.655190072614474</v>
      </c>
      <c r="M231" s="8">
        <v>11.935158109716514</v>
      </c>
      <c r="N231" s="8">
        <v>1591.4332199999999</v>
      </c>
      <c r="O231" s="8">
        <v>-632.37867970729246</v>
      </c>
      <c r="P231" s="8">
        <v>5.0432580683713892</v>
      </c>
      <c r="Q231" s="8">
        <v>700</v>
      </c>
      <c r="R231" s="8">
        <v>0</v>
      </c>
      <c r="S231" s="8" t="s">
        <v>2604</v>
      </c>
      <c r="T231" s="8" t="s">
        <v>2604</v>
      </c>
    </row>
    <row r="232" spans="1:20">
      <c r="A232" s="6">
        <v>231</v>
      </c>
      <c r="B232" s="6" t="s">
        <v>297</v>
      </c>
      <c r="C232" s="6" t="s">
        <v>21</v>
      </c>
      <c r="D232" s="6" t="s">
        <v>21</v>
      </c>
      <c r="E232" s="6" t="s">
        <v>39</v>
      </c>
      <c r="F232" s="8">
        <v>637.81626800000004</v>
      </c>
      <c r="G232" s="8">
        <v>-16.860200355810484</v>
      </c>
      <c r="H232" s="8">
        <v>3608.0330939999999</v>
      </c>
      <c r="I232" s="8">
        <v>16.335783273025495</v>
      </c>
      <c r="J232" s="8">
        <v>17.67767233234807</v>
      </c>
      <c r="K232" s="8">
        <v>186.026106</v>
      </c>
      <c r="L232" s="8">
        <v>-40.386229944151466</v>
      </c>
      <c r="M232" s="8">
        <v>5.1558869099441802</v>
      </c>
      <c r="N232" s="8">
        <v>1290.9163719999999</v>
      </c>
      <c r="O232" s="8">
        <v>101.92622947691254</v>
      </c>
      <c r="P232" s="8">
        <v>35.778950424449732</v>
      </c>
      <c r="Q232" s="8">
        <v>2656</v>
      </c>
      <c r="R232" s="8">
        <v>5.1881188118811927</v>
      </c>
      <c r="S232" s="8">
        <v>23792.391162</v>
      </c>
      <c r="T232" s="8">
        <v>-14.288751286949019</v>
      </c>
    </row>
    <row r="233" spans="1:20">
      <c r="A233" s="6">
        <v>232</v>
      </c>
      <c r="B233" s="6" t="s">
        <v>298</v>
      </c>
      <c r="C233" s="6" t="s">
        <v>21</v>
      </c>
      <c r="D233" s="6" t="s">
        <v>21</v>
      </c>
      <c r="E233" s="6" t="s">
        <v>22</v>
      </c>
      <c r="F233" s="8">
        <v>633.18745000000001</v>
      </c>
      <c r="G233" s="8">
        <v>-4.0370615486432726</v>
      </c>
      <c r="H233" s="8">
        <v>2244.365667</v>
      </c>
      <c r="I233" s="8">
        <v>24.953807235201019</v>
      </c>
      <c r="J233" s="8">
        <v>28.212312249740005</v>
      </c>
      <c r="K233" s="8">
        <v>58.515253999999999</v>
      </c>
      <c r="L233" s="8">
        <v>32.149902574451403</v>
      </c>
      <c r="M233" s="8">
        <v>2.6072067872173523</v>
      </c>
      <c r="N233" s="8">
        <v>14.759817</v>
      </c>
      <c r="O233" s="8">
        <v>-104.0722889359035</v>
      </c>
      <c r="P233" s="8">
        <v>0.6576386912801585</v>
      </c>
      <c r="Q233" s="8">
        <v>9600</v>
      </c>
      <c r="R233" s="8">
        <v>9.0909090909090828</v>
      </c>
      <c r="S233" s="8">
        <v>29470.271990000001</v>
      </c>
      <c r="T233" s="8">
        <v>34.496481605837317</v>
      </c>
    </row>
    <row r="234" spans="1:20">
      <c r="A234" s="6">
        <v>233</v>
      </c>
      <c r="B234" s="6" t="s">
        <v>299</v>
      </c>
      <c r="C234" s="6" t="s">
        <v>55</v>
      </c>
      <c r="D234" s="6" t="s">
        <v>30</v>
      </c>
      <c r="E234" s="6" t="s">
        <v>22</v>
      </c>
      <c r="F234" s="8">
        <v>631.1</v>
      </c>
      <c r="G234" s="8">
        <v>9.4544275191775107</v>
      </c>
      <c r="H234" s="8">
        <v>3477.4</v>
      </c>
      <c r="I234" s="8">
        <v>7.7258792419349742</v>
      </c>
      <c r="J234" s="8">
        <v>18.148616782653708</v>
      </c>
      <c r="K234" s="8">
        <v>62.1</v>
      </c>
      <c r="L234" s="8">
        <v>-4.287783977066062</v>
      </c>
      <c r="M234" s="8">
        <v>1.7858169897049518</v>
      </c>
      <c r="N234" s="8">
        <v>768.1</v>
      </c>
      <c r="O234" s="8">
        <v>5.3627890069341211</v>
      </c>
      <c r="P234" s="8">
        <v>22.08834186461149</v>
      </c>
      <c r="Q234" s="8">
        <v>16055</v>
      </c>
      <c r="R234" s="8">
        <v>-0.52664188351920771</v>
      </c>
      <c r="S234" s="8">
        <v>36652.283975999999</v>
      </c>
      <c r="T234" s="8">
        <v>70.361496026189613</v>
      </c>
    </row>
    <row r="235" spans="1:20">
      <c r="A235" s="6">
        <v>234</v>
      </c>
      <c r="B235" s="6" t="s">
        <v>300</v>
      </c>
      <c r="C235" s="6" t="s">
        <v>33</v>
      </c>
      <c r="D235" s="6" t="s">
        <v>33</v>
      </c>
      <c r="E235" s="6" t="s">
        <v>31</v>
      </c>
      <c r="F235" s="8">
        <v>623.02380000000005</v>
      </c>
      <c r="G235" s="8">
        <v>63.756295761926609</v>
      </c>
      <c r="H235" s="8">
        <v>9224.2446440000003</v>
      </c>
      <c r="I235" s="8">
        <v>1.124471791896009</v>
      </c>
      <c r="J235" s="8">
        <v>6.7541985717524513</v>
      </c>
      <c r="K235" s="8">
        <v>1255.562441</v>
      </c>
      <c r="L235" s="8">
        <v>58.666378972681073</v>
      </c>
      <c r="M235" s="8">
        <v>13.611547497460325</v>
      </c>
      <c r="N235" s="8">
        <v>357.61567700000001</v>
      </c>
      <c r="O235" s="8">
        <v>-33.347513699132094</v>
      </c>
      <c r="P235" s="8">
        <v>3.8769101514736448</v>
      </c>
      <c r="Q235" s="8">
        <v>94856</v>
      </c>
      <c r="R235" s="8">
        <v>12.535294815517851</v>
      </c>
      <c r="S235" s="8">
        <v>2943.1924610000001</v>
      </c>
      <c r="T235" s="8">
        <v>-22.746076829709505</v>
      </c>
    </row>
    <row r="236" spans="1:20">
      <c r="A236" s="6">
        <v>235</v>
      </c>
      <c r="B236" s="6" t="s">
        <v>301</v>
      </c>
      <c r="C236" s="6" t="s">
        <v>21</v>
      </c>
      <c r="D236" s="6" t="s">
        <v>21</v>
      </c>
      <c r="E236" s="6" t="s">
        <v>34</v>
      </c>
      <c r="F236" s="8">
        <v>616.53243599999996</v>
      </c>
      <c r="G236" s="8">
        <v>15.97109967147594</v>
      </c>
      <c r="H236" s="8">
        <v>3990.307135</v>
      </c>
      <c r="I236" s="8">
        <v>13.184107534929158</v>
      </c>
      <c r="J236" s="8">
        <v>15.450751411896016</v>
      </c>
      <c r="K236" s="8">
        <v>113.971994</v>
      </c>
      <c r="L236" s="8">
        <v>94.927332816648985</v>
      </c>
      <c r="M236" s="8">
        <v>2.8562210913621815</v>
      </c>
      <c r="N236" s="8">
        <v>1212.7801669999999</v>
      </c>
      <c r="O236" s="8">
        <v>-9.7897722928083848</v>
      </c>
      <c r="P236" s="8">
        <v>30.393153358106101</v>
      </c>
      <c r="Q236" s="8">
        <v>10020</v>
      </c>
      <c r="R236" s="8">
        <v>52.977099236641223</v>
      </c>
      <c r="S236" s="8">
        <v>15845.809692999999</v>
      </c>
      <c r="T236" s="8">
        <v>23.472117743302245</v>
      </c>
    </row>
    <row r="237" spans="1:20">
      <c r="A237" s="6">
        <v>236</v>
      </c>
      <c r="B237" s="6" t="s">
        <v>302</v>
      </c>
      <c r="C237" s="6" t="s">
        <v>77</v>
      </c>
      <c r="D237" s="6" t="s">
        <v>30</v>
      </c>
      <c r="E237" s="6" t="s">
        <v>39</v>
      </c>
      <c r="F237" s="8">
        <v>615.28352900000004</v>
      </c>
      <c r="G237" s="8">
        <v>-9.085043123915149</v>
      </c>
      <c r="H237" s="8">
        <v>9985.933771</v>
      </c>
      <c r="I237" s="8">
        <v>-3.9789380021013621</v>
      </c>
      <c r="J237" s="8">
        <v>6.1615022000930519</v>
      </c>
      <c r="K237" s="8">
        <v>220.17456000000001</v>
      </c>
      <c r="L237" s="8">
        <v>-8.626313661477603</v>
      </c>
      <c r="M237" s="8">
        <v>2.2048469882646895</v>
      </c>
      <c r="N237" s="8">
        <v>790.91662699999995</v>
      </c>
      <c r="O237" s="8">
        <v>-36.984204306220434</v>
      </c>
      <c r="P237" s="8">
        <v>7.9203071554198461</v>
      </c>
      <c r="Q237" s="8">
        <v>35000</v>
      </c>
      <c r="R237" s="8">
        <v>0</v>
      </c>
      <c r="S237" s="8">
        <v>17619.333546000002</v>
      </c>
      <c r="T237" s="8">
        <v>19.500100236195905</v>
      </c>
    </row>
    <row r="238" spans="1:20">
      <c r="A238" s="6">
        <v>237</v>
      </c>
      <c r="B238" s="6" t="s">
        <v>303</v>
      </c>
      <c r="C238" s="6" t="s">
        <v>24</v>
      </c>
      <c r="D238" s="6" t="s">
        <v>25</v>
      </c>
      <c r="E238" s="6" t="s">
        <v>304</v>
      </c>
      <c r="F238" s="8">
        <v>614.70844999999997</v>
      </c>
      <c r="G238" s="8">
        <v>2.5327793723710412</v>
      </c>
      <c r="H238" s="8">
        <v>47458.860558</v>
      </c>
      <c r="I238" s="8">
        <v>1.3587726746493445</v>
      </c>
      <c r="J238" s="8">
        <v>1.2952448558025491</v>
      </c>
      <c r="K238" s="8">
        <v>9688.9850320000005</v>
      </c>
      <c r="L238" s="8">
        <v>-2.3847925586101826</v>
      </c>
      <c r="M238" s="8">
        <v>20.415544996405856</v>
      </c>
      <c r="N238" s="8">
        <v>-162.821698</v>
      </c>
      <c r="O238" s="8">
        <v>-104.19936636256175</v>
      </c>
      <c r="P238" s="8">
        <v>-0.34307966117520627</v>
      </c>
      <c r="Q238" s="8" t="s">
        <v>2604</v>
      </c>
      <c r="R238" s="8" t="s">
        <v>2604</v>
      </c>
      <c r="S238" s="8">
        <v>15327.00943</v>
      </c>
      <c r="T238" s="8">
        <v>-28.904428904861401</v>
      </c>
    </row>
    <row r="239" spans="1:20">
      <c r="A239" s="6">
        <v>238</v>
      </c>
      <c r="B239" s="6" t="s">
        <v>305</v>
      </c>
      <c r="C239" s="6" t="s">
        <v>21</v>
      </c>
      <c r="D239" s="6" t="s">
        <v>21</v>
      </c>
      <c r="E239" s="6" t="s">
        <v>306</v>
      </c>
      <c r="F239" s="8">
        <v>613.10012400000005</v>
      </c>
      <c r="G239" s="8">
        <v>-10.800508259212194</v>
      </c>
      <c r="H239" s="8">
        <v>28659.374029999999</v>
      </c>
      <c r="I239" s="8">
        <v>7.8022339027595367</v>
      </c>
      <c r="J239" s="8">
        <v>2.1392655797653517</v>
      </c>
      <c r="K239" s="8">
        <v>1886.46192</v>
      </c>
      <c r="L239" s="8">
        <v>2.5154247745609926</v>
      </c>
      <c r="M239" s="8">
        <v>6.5823556300472346</v>
      </c>
      <c r="N239" s="8">
        <v>2475.9812700000002</v>
      </c>
      <c r="O239" s="8">
        <v>-437.09869203329373</v>
      </c>
      <c r="P239" s="8">
        <v>8.6393417644369954</v>
      </c>
      <c r="Q239" s="8">
        <v>100000</v>
      </c>
      <c r="R239" s="8">
        <v>0</v>
      </c>
      <c r="S239" s="8">
        <v>76350.135915000006</v>
      </c>
      <c r="T239" s="8">
        <v>-0.58020125311052384</v>
      </c>
    </row>
    <row r="240" spans="1:20">
      <c r="A240" s="6">
        <v>239</v>
      </c>
      <c r="B240" s="6" t="s">
        <v>307</v>
      </c>
      <c r="C240" s="6" t="s">
        <v>162</v>
      </c>
      <c r="D240" s="6" t="s">
        <v>30</v>
      </c>
      <c r="E240" s="6" t="s">
        <v>151</v>
      </c>
      <c r="F240" s="8">
        <v>613</v>
      </c>
      <c r="G240" s="8">
        <v>1.3223140495867813</v>
      </c>
      <c r="H240" s="8">
        <v>17809</v>
      </c>
      <c r="I240" s="8">
        <v>-9.5366318860090615E-2</v>
      </c>
      <c r="J240" s="8">
        <v>3.4420798472682352</v>
      </c>
      <c r="K240" s="8">
        <v>112</v>
      </c>
      <c r="L240" s="8">
        <v>-57.088122605363978</v>
      </c>
      <c r="M240" s="8">
        <v>0.62889550227413105</v>
      </c>
      <c r="N240" s="8">
        <v>5458</v>
      </c>
      <c r="O240" s="8">
        <v>-30.186748529035555</v>
      </c>
      <c r="P240" s="8">
        <v>30.647425459037564</v>
      </c>
      <c r="Q240" s="8">
        <v>88891</v>
      </c>
      <c r="R240" s="8">
        <v>1.7618371645755193</v>
      </c>
      <c r="S240" s="8">
        <v>37245.375771999999</v>
      </c>
      <c r="T240" s="8">
        <v>-17.192666505144839</v>
      </c>
    </row>
    <row r="241" spans="1:20">
      <c r="A241" s="6">
        <v>240</v>
      </c>
      <c r="B241" s="6" t="s">
        <v>308</v>
      </c>
      <c r="C241" s="6" t="s">
        <v>21</v>
      </c>
      <c r="D241" s="6" t="s">
        <v>21</v>
      </c>
      <c r="E241" s="6" t="s">
        <v>39</v>
      </c>
      <c r="F241" s="8">
        <v>608.14641400000005</v>
      </c>
      <c r="G241" s="8">
        <v>14.011392481455243</v>
      </c>
      <c r="H241" s="8">
        <v>1302.367894</v>
      </c>
      <c r="I241" s="8">
        <v>13.517035811438106</v>
      </c>
      <c r="J241" s="8">
        <v>46.695439652783705</v>
      </c>
      <c r="K241" s="8">
        <v>126.305612</v>
      </c>
      <c r="L241" s="8">
        <v>-27.406522607144822</v>
      </c>
      <c r="M241" s="8">
        <v>9.698151542424311</v>
      </c>
      <c r="N241" s="8">
        <v>-96.675933000000001</v>
      </c>
      <c r="O241" s="8">
        <v>625.38663653749427</v>
      </c>
      <c r="P241" s="8">
        <v>-7.4230893932033624</v>
      </c>
      <c r="Q241" s="8">
        <v>2849</v>
      </c>
      <c r="R241" s="8">
        <v>10.383572258814411</v>
      </c>
      <c r="S241" s="8">
        <v>15506.967103000001</v>
      </c>
      <c r="T241" s="8">
        <v>12.323531324982962</v>
      </c>
    </row>
    <row r="242" spans="1:20">
      <c r="A242" s="6">
        <v>241</v>
      </c>
      <c r="B242" s="6" t="s">
        <v>309</v>
      </c>
      <c r="C242" s="6" t="s">
        <v>33</v>
      </c>
      <c r="D242" s="6" t="s">
        <v>33</v>
      </c>
      <c r="E242" s="6" t="s">
        <v>31</v>
      </c>
      <c r="F242" s="8">
        <v>605.860637</v>
      </c>
      <c r="G242" s="8">
        <v>11.360974535762702</v>
      </c>
      <c r="H242" s="8">
        <v>13323.199119000001</v>
      </c>
      <c r="I242" s="8">
        <v>-17.016193047535964</v>
      </c>
      <c r="J242" s="8">
        <v>4.5474111104141031</v>
      </c>
      <c r="K242" s="8">
        <v>393.66922699999998</v>
      </c>
      <c r="L242" s="8">
        <v>-6.1664642846985469</v>
      </c>
      <c r="M242" s="8">
        <v>2.9547650191506527</v>
      </c>
      <c r="N242" s="8">
        <v>-58.750894000000002</v>
      </c>
      <c r="O242" s="8">
        <v>-1807.4077701419465</v>
      </c>
      <c r="P242" s="8">
        <v>-0.44096686895729337</v>
      </c>
      <c r="Q242" s="8">
        <v>139602</v>
      </c>
      <c r="R242" s="8">
        <v>-4.9311169071729726</v>
      </c>
      <c r="S242" s="8">
        <v>2792.0795560000001</v>
      </c>
      <c r="T242" s="8">
        <v>-13.681096568505779</v>
      </c>
    </row>
    <row r="243" spans="1:20">
      <c r="A243" s="6">
        <v>242</v>
      </c>
      <c r="B243" s="6" t="s">
        <v>310</v>
      </c>
      <c r="C243" s="6" t="s">
        <v>21</v>
      </c>
      <c r="D243" s="6" t="s">
        <v>21</v>
      </c>
      <c r="E243" s="6" t="s">
        <v>311</v>
      </c>
      <c r="F243" s="8">
        <v>593.88616000000002</v>
      </c>
      <c r="G243" s="8">
        <v>-7.7340569877883176</v>
      </c>
      <c r="H243" s="8">
        <v>56472.460282</v>
      </c>
      <c r="I243" s="8">
        <v>1.7882723337268924</v>
      </c>
      <c r="J243" s="8">
        <v>1.0516385456457524</v>
      </c>
      <c r="K243" s="8">
        <v>2866.374084</v>
      </c>
      <c r="L243" s="8">
        <v>10.542270124621078</v>
      </c>
      <c r="M243" s="8">
        <v>5.0757025100137643</v>
      </c>
      <c r="N243" s="8">
        <v>9140.6066919999994</v>
      </c>
      <c r="O243" s="8">
        <v>-0.22878932316493517</v>
      </c>
      <c r="P243" s="8">
        <v>16.185954439306535</v>
      </c>
      <c r="Q243" s="8">
        <v>267000</v>
      </c>
      <c r="R243" s="8">
        <v>1.5209125475285079</v>
      </c>
      <c r="S243" s="8">
        <v>138356.40922599999</v>
      </c>
      <c r="T243" s="8">
        <v>-3.9740500877357365</v>
      </c>
    </row>
    <row r="244" spans="1:20">
      <c r="A244" s="6">
        <v>243</v>
      </c>
      <c r="B244" s="6" t="s">
        <v>312</v>
      </c>
      <c r="C244" s="6" t="s">
        <v>63</v>
      </c>
      <c r="D244" s="6" t="s">
        <v>30</v>
      </c>
      <c r="E244" s="6" t="s">
        <v>138</v>
      </c>
      <c r="F244" s="8">
        <v>592.08652700000005</v>
      </c>
      <c r="G244" s="8">
        <v>4.911591412341676</v>
      </c>
      <c r="H244" s="8">
        <v>25976.410419</v>
      </c>
      <c r="I244" s="8">
        <v>-1.2435189508044342</v>
      </c>
      <c r="J244" s="8">
        <v>2.2793238844383539</v>
      </c>
      <c r="K244" s="8">
        <v>4078.079115</v>
      </c>
      <c r="L244" s="8">
        <v>9.3991671682920099</v>
      </c>
      <c r="M244" s="8">
        <v>15.69916339178703</v>
      </c>
      <c r="N244" s="8">
        <v>3793.1236140000001</v>
      </c>
      <c r="O244" s="8">
        <v>1.1830819086201538</v>
      </c>
      <c r="P244" s="8">
        <v>14.602185416756368</v>
      </c>
      <c r="Q244" s="8">
        <v>106700</v>
      </c>
      <c r="R244" s="8">
        <v>0.85066162570888171</v>
      </c>
      <c r="S244" s="8">
        <v>23911.044698000002</v>
      </c>
      <c r="T244" s="8">
        <v>-25.673150164126536</v>
      </c>
    </row>
    <row r="245" spans="1:20">
      <c r="A245" s="6">
        <v>244</v>
      </c>
      <c r="B245" s="6" t="s">
        <v>313</v>
      </c>
      <c r="C245" s="6" t="s">
        <v>21</v>
      </c>
      <c r="D245" s="6" t="s">
        <v>21</v>
      </c>
      <c r="E245" s="6" t="s">
        <v>22</v>
      </c>
      <c r="F245" s="8">
        <v>589.39533200000005</v>
      </c>
      <c r="G245" s="8">
        <v>3.2192838252075084</v>
      </c>
      <c r="H245" s="8">
        <v>2657.0807399999999</v>
      </c>
      <c r="I245" s="8">
        <v>24.51848911010952</v>
      </c>
      <c r="J245" s="8">
        <v>22.182063312084377</v>
      </c>
      <c r="K245" s="8">
        <v>422.64956599999999</v>
      </c>
      <c r="L245" s="8">
        <v>201.06257353923027</v>
      </c>
      <c r="M245" s="8">
        <v>15.906538316182292</v>
      </c>
      <c r="N245" s="8">
        <v>393.29674199999999</v>
      </c>
      <c r="O245" s="8">
        <v>-2000.1856621904758</v>
      </c>
      <c r="P245" s="8">
        <v>14.801836319057434</v>
      </c>
      <c r="Q245" s="8">
        <v>3920</v>
      </c>
      <c r="R245" s="8">
        <v>16.251482799525508</v>
      </c>
      <c r="S245" s="8">
        <v>23284.72176</v>
      </c>
      <c r="T245" s="8">
        <v>113.6680735306911</v>
      </c>
    </row>
    <row r="246" spans="1:20">
      <c r="A246" s="6">
        <v>245</v>
      </c>
      <c r="B246" s="6" t="s">
        <v>314</v>
      </c>
      <c r="C246" s="6" t="s">
        <v>222</v>
      </c>
      <c r="D246" s="6" t="s">
        <v>25</v>
      </c>
      <c r="E246" s="6" t="s">
        <v>281</v>
      </c>
      <c r="F246" s="8">
        <v>588.64598799999999</v>
      </c>
      <c r="G246" s="8">
        <v>-2.8818443804034644</v>
      </c>
      <c r="H246" s="8">
        <v>8889.0784359999998</v>
      </c>
      <c r="I246" s="8">
        <v>-10.191476219888829</v>
      </c>
      <c r="J246" s="8">
        <v>6.6221261544507763</v>
      </c>
      <c r="K246" s="8">
        <v>503.056512</v>
      </c>
      <c r="L246" s="8">
        <v>-39.368421052631575</v>
      </c>
      <c r="M246" s="8">
        <v>5.6592650815484378</v>
      </c>
      <c r="N246" s="8">
        <v>1930.1300200000001</v>
      </c>
      <c r="O246" s="8">
        <v>26.357918810749005</v>
      </c>
      <c r="P246" s="8">
        <v>21.713499705246612</v>
      </c>
      <c r="Q246" s="8">
        <v>25800</v>
      </c>
      <c r="R246" s="8">
        <v>-44.034707158351402</v>
      </c>
      <c r="S246" s="8">
        <v>26104.027870000002</v>
      </c>
      <c r="T246" s="8">
        <v>-9.2773990609440471E-2</v>
      </c>
    </row>
    <row r="247" spans="1:20">
      <c r="A247" s="6">
        <v>246</v>
      </c>
      <c r="B247" s="6" t="s">
        <v>315</v>
      </c>
      <c r="C247" s="6" t="s">
        <v>38</v>
      </c>
      <c r="D247" s="6" t="s">
        <v>25</v>
      </c>
      <c r="E247" s="6" t="s">
        <v>125</v>
      </c>
      <c r="F247" s="8">
        <v>586</v>
      </c>
      <c r="G247" s="8">
        <v>5.017921146953408</v>
      </c>
      <c r="H247" s="8">
        <v>10551</v>
      </c>
      <c r="I247" s="8">
        <v>7.1711528694768933</v>
      </c>
      <c r="J247" s="8">
        <v>5.5539759264524688</v>
      </c>
      <c r="K247" s="8">
        <v>463</v>
      </c>
      <c r="L247" s="8">
        <v>10.50119331742243</v>
      </c>
      <c r="M247" s="8">
        <v>4.3882096483745618</v>
      </c>
      <c r="N247" s="8">
        <v>632</v>
      </c>
      <c r="O247" s="8">
        <v>3.7766830870279211</v>
      </c>
      <c r="P247" s="8">
        <v>5.9899535589043689</v>
      </c>
      <c r="Q247" s="8">
        <v>46169</v>
      </c>
      <c r="R247" s="8">
        <v>5.2428822175112355</v>
      </c>
      <c r="S247" s="8" t="s">
        <v>2604</v>
      </c>
      <c r="T247" s="8" t="s">
        <v>2604</v>
      </c>
    </row>
    <row r="248" spans="1:20">
      <c r="A248" s="6">
        <v>247</v>
      </c>
      <c r="B248" s="6" t="s">
        <v>316</v>
      </c>
      <c r="C248" s="6" t="s">
        <v>21</v>
      </c>
      <c r="D248" s="6" t="s">
        <v>21</v>
      </c>
      <c r="E248" s="6" t="s">
        <v>22</v>
      </c>
      <c r="F248" s="8">
        <v>583.75865399999998</v>
      </c>
      <c r="G248" s="8">
        <v>15.602429709016841</v>
      </c>
      <c r="H248" s="8">
        <v>2936.3033049999999</v>
      </c>
      <c r="I248" s="8">
        <v>15.121174364005796</v>
      </c>
      <c r="J248" s="8">
        <v>19.880734153245111</v>
      </c>
      <c r="K248" s="8">
        <v>53.507396</v>
      </c>
      <c r="L248" s="8">
        <v>-27.894359327453277</v>
      </c>
      <c r="M248" s="8">
        <v>1.8222707412032833</v>
      </c>
      <c r="N248" s="8">
        <v>447.36396300000001</v>
      </c>
      <c r="O248" s="8">
        <v>7.6723869923493337</v>
      </c>
      <c r="P248" s="8">
        <v>15.235618276838741</v>
      </c>
      <c r="Q248" s="8">
        <v>13360</v>
      </c>
      <c r="R248" s="8">
        <v>12.552653748946918</v>
      </c>
      <c r="S248" s="8">
        <v>20630.431787000001</v>
      </c>
      <c r="T248" s="8">
        <v>23.824312063418283</v>
      </c>
    </row>
    <row r="249" spans="1:20">
      <c r="A249" s="6">
        <v>248</v>
      </c>
      <c r="B249" s="6" t="s">
        <v>317</v>
      </c>
      <c r="C249" s="6" t="s">
        <v>45</v>
      </c>
      <c r="D249" s="6" t="s">
        <v>45</v>
      </c>
      <c r="E249" s="6" t="s">
        <v>125</v>
      </c>
      <c r="F249" s="8">
        <v>578.77667399999996</v>
      </c>
      <c r="G249" s="8">
        <v>-0.2417657578501764</v>
      </c>
      <c r="H249" s="8">
        <v>21475.445971000001</v>
      </c>
      <c r="I249" s="8">
        <v>8.9614718627192502</v>
      </c>
      <c r="J249" s="8">
        <v>2.6950624205037141</v>
      </c>
      <c r="K249" s="8">
        <v>1513.391429</v>
      </c>
      <c r="L249" s="8">
        <v>23.961607727563038</v>
      </c>
      <c r="M249" s="8">
        <v>7.0470780026810749</v>
      </c>
      <c r="N249" s="8">
        <v>3147.2946780000002</v>
      </c>
      <c r="O249" s="8">
        <v>37.92909335594554</v>
      </c>
      <c r="P249" s="8">
        <v>14.655316971065663</v>
      </c>
      <c r="Q249" s="8">
        <v>61908</v>
      </c>
      <c r="R249" s="8">
        <v>3.816742688489394</v>
      </c>
      <c r="S249" s="8">
        <v>24211.030200000001</v>
      </c>
      <c r="T249" s="8">
        <v>6.2521008412713908</v>
      </c>
    </row>
    <row r="250" spans="1:20">
      <c r="A250" s="6">
        <v>249</v>
      </c>
      <c r="B250" s="6" t="s">
        <v>318</v>
      </c>
      <c r="C250" s="6" t="s">
        <v>63</v>
      </c>
      <c r="D250" s="6" t="s">
        <v>30</v>
      </c>
      <c r="E250" s="6" t="s">
        <v>22</v>
      </c>
      <c r="F250" s="8">
        <v>576.455601</v>
      </c>
      <c r="G250" s="8" t="s">
        <v>2604</v>
      </c>
      <c r="H250" s="8">
        <v>4622.3190400000003</v>
      </c>
      <c r="I250" s="8" t="s">
        <v>2604</v>
      </c>
      <c r="J250" s="8">
        <v>12.471133991651081</v>
      </c>
      <c r="K250" s="8">
        <v>35.013955000000003</v>
      </c>
      <c r="L250" s="8" t="s">
        <v>2604</v>
      </c>
      <c r="M250" s="8">
        <v>0.75749758285832214</v>
      </c>
      <c r="N250" s="8">
        <v>432.55436400000002</v>
      </c>
      <c r="O250" s="8" t="s">
        <v>2604</v>
      </c>
      <c r="P250" s="8">
        <v>9.3579512849896229</v>
      </c>
      <c r="Q250" s="8">
        <v>13879</v>
      </c>
      <c r="R250" s="8" t="s">
        <v>2604</v>
      </c>
      <c r="S250" s="8">
        <v>6302.7079469999999</v>
      </c>
      <c r="T250" s="8">
        <v>8.826371868297711</v>
      </c>
    </row>
    <row r="251" spans="1:20">
      <c r="A251" s="6">
        <v>250</v>
      </c>
      <c r="B251" s="6" t="s">
        <v>319</v>
      </c>
      <c r="C251" s="6" t="s">
        <v>45</v>
      </c>
      <c r="D251" s="6" t="s">
        <v>45</v>
      </c>
      <c r="E251" s="6" t="s">
        <v>34</v>
      </c>
      <c r="F251" s="8">
        <v>575.32514800000001</v>
      </c>
      <c r="G251" s="8">
        <v>-5.2089690045229897</v>
      </c>
      <c r="H251" s="8">
        <v>8346.0720149999997</v>
      </c>
      <c r="I251" s="8">
        <v>2.7019479223013176</v>
      </c>
      <c r="J251" s="8">
        <v>6.8933642912018422</v>
      </c>
      <c r="K251" s="8">
        <v>276.31115299999999</v>
      </c>
      <c r="L251" s="8">
        <v>30.151070890940201</v>
      </c>
      <c r="M251" s="8">
        <v>3.3106730028616944</v>
      </c>
      <c r="N251" s="8">
        <v>399.48647999999997</v>
      </c>
      <c r="O251" s="8">
        <v>10.670858280056184</v>
      </c>
      <c r="P251" s="8">
        <v>4.7865208840999918</v>
      </c>
      <c r="Q251" s="8">
        <v>44360</v>
      </c>
      <c r="R251" s="8">
        <v>2.4504030116168973</v>
      </c>
      <c r="S251" s="8">
        <v>4479.9961160000003</v>
      </c>
      <c r="T251" s="8">
        <v>28.815489748972055</v>
      </c>
    </row>
    <row r="252" spans="1:20">
      <c r="A252" s="6">
        <v>251</v>
      </c>
      <c r="B252" s="6" t="s">
        <v>320</v>
      </c>
      <c r="C252" s="6" t="s">
        <v>21</v>
      </c>
      <c r="D252" s="6" t="s">
        <v>21</v>
      </c>
      <c r="E252" s="6" t="s">
        <v>34</v>
      </c>
      <c r="F252" s="8">
        <v>568.29665299999999</v>
      </c>
      <c r="G252" s="8">
        <v>9.4717362962249965</v>
      </c>
      <c r="H252" s="8">
        <v>5133.883844</v>
      </c>
      <c r="I252" s="8">
        <v>6.0471577196126169</v>
      </c>
      <c r="J252" s="8">
        <v>11.069526897539211</v>
      </c>
      <c r="K252" s="8">
        <v>449.60675700000002</v>
      </c>
      <c r="L252" s="8">
        <v>32.851612725935396</v>
      </c>
      <c r="M252" s="8">
        <v>8.7576339991692276</v>
      </c>
      <c r="N252" s="8">
        <v>743.66774299999997</v>
      </c>
      <c r="O252" s="8">
        <v>21.348154561176401</v>
      </c>
      <c r="P252" s="8">
        <v>14.485480497754713</v>
      </c>
      <c r="Q252" s="8">
        <v>35700</v>
      </c>
      <c r="R252" s="8">
        <v>5.0000000000000044</v>
      </c>
      <c r="S252" s="8">
        <v>7943.6110239999998</v>
      </c>
      <c r="T252" s="8">
        <v>26.320072728609389</v>
      </c>
    </row>
    <row r="253" spans="1:20">
      <c r="A253" s="6">
        <v>252</v>
      </c>
      <c r="B253" s="6" t="s">
        <v>321</v>
      </c>
      <c r="C253" s="6" t="s">
        <v>45</v>
      </c>
      <c r="D253" s="6" t="s">
        <v>45</v>
      </c>
      <c r="E253" s="6" t="s">
        <v>262</v>
      </c>
      <c r="F253" s="8">
        <v>567.71288000000004</v>
      </c>
      <c r="G253" s="8">
        <v>-1.4230396127155487</v>
      </c>
      <c r="H253" s="8">
        <v>48683.426399000004</v>
      </c>
      <c r="I253" s="8">
        <v>8.13906614222606</v>
      </c>
      <c r="J253" s="8">
        <v>1.1661317248854557</v>
      </c>
      <c r="K253" s="8">
        <v>3457.4985499999998</v>
      </c>
      <c r="L253" s="8">
        <v>6.5137913016559912</v>
      </c>
      <c r="M253" s="8">
        <v>7.1020033012118056</v>
      </c>
      <c r="N253" s="8">
        <v>1718.237095</v>
      </c>
      <c r="O253" s="8">
        <v>2.742856637499691</v>
      </c>
      <c r="P253" s="8">
        <v>3.5294087168755524</v>
      </c>
      <c r="Q253" s="8">
        <v>105796</v>
      </c>
      <c r="R253" s="8">
        <v>7.959508551369443</v>
      </c>
      <c r="S253" s="8">
        <v>16741.028772999998</v>
      </c>
      <c r="T253" s="8">
        <v>-14.821870832484285</v>
      </c>
    </row>
    <row r="254" spans="1:20">
      <c r="A254" s="6">
        <v>253</v>
      </c>
      <c r="B254" s="6" t="s">
        <v>322</v>
      </c>
      <c r="C254" s="6" t="s">
        <v>63</v>
      </c>
      <c r="D254" s="6" t="s">
        <v>30</v>
      </c>
      <c r="E254" s="6" t="s">
        <v>34</v>
      </c>
      <c r="F254" s="8">
        <v>562.47831499999995</v>
      </c>
      <c r="G254" s="8">
        <v>19.466734775879637</v>
      </c>
      <c r="H254" s="8">
        <v>5888.7655549999999</v>
      </c>
      <c r="I254" s="8">
        <v>1.9389234910260678</v>
      </c>
      <c r="J254" s="8">
        <v>9.5517186029322225</v>
      </c>
      <c r="K254" s="8">
        <v>55.559795999999999</v>
      </c>
      <c r="L254" s="8">
        <v>-18.516242796558636</v>
      </c>
      <c r="M254" s="8">
        <v>0.94348799389416349</v>
      </c>
      <c r="N254" s="8">
        <v>156.23136099999999</v>
      </c>
      <c r="O254" s="8">
        <v>45.420772078442283</v>
      </c>
      <c r="P254" s="8">
        <v>2.6530409394095837</v>
      </c>
      <c r="Q254" s="8">
        <v>7900</v>
      </c>
      <c r="R254" s="8">
        <v>-9.1954022988505741</v>
      </c>
      <c r="S254" s="8">
        <v>4080.6694480000001</v>
      </c>
      <c r="T254" s="8">
        <v>-10.572648683842278</v>
      </c>
    </row>
    <row r="255" spans="1:20">
      <c r="A255" s="6">
        <v>254</v>
      </c>
      <c r="B255" s="6" t="s">
        <v>323</v>
      </c>
      <c r="C255" s="6" t="s">
        <v>21</v>
      </c>
      <c r="D255" s="6" t="s">
        <v>21</v>
      </c>
      <c r="E255" s="6" t="s">
        <v>88</v>
      </c>
      <c r="F255" s="8">
        <v>561.57176600000003</v>
      </c>
      <c r="G255" s="8">
        <v>1.4195583596214645</v>
      </c>
      <c r="H255" s="8">
        <v>12202.613864000001</v>
      </c>
      <c r="I255" s="8">
        <v>-1.5917734892238244</v>
      </c>
      <c r="J255" s="8">
        <v>4.6020612653879187</v>
      </c>
      <c r="K255" s="8">
        <v>322.270578</v>
      </c>
      <c r="L255" s="8">
        <v>-12.765957446808507</v>
      </c>
      <c r="M255" s="8">
        <v>2.6409962782708272</v>
      </c>
      <c r="N255" s="8">
        <v>922.27027199999998</v>
      </c>
      <c r="O255" s="8">
        <v>-0.93808630393995562</v>
      </c>
      <c r="P255" s="8">
        <v>7.5579730890352126</v>
      </c>
      <c r="Q255" s="8">
        <v>35000</v>
      </c>
      <c r="R255" s="8">
        <v>-5.4054054054054053</v>
      </c>
      <c r="S255" s="8">
        <v>14976.236344999999</v>
      </c>
      <c r="T255" s="8">
        <v>31.95896449256761</v>
      </c>
    </row>
    <row r="256" spans="1:20">
      <c r="A256" s="6">
        <v>255</v>
      </c>
      <c r="B256" s="6" t="s">
        <v>324</v>
      </c>
      <c r="C256" s="6" t="s">
        <v>21</v>
      </c>
      <c r="D256" s="6" t="s">
        <v>21</v>
      </c>
      <c r="E256" s="6" t="s">
        <v>34</v>
      </c>
      <c r="F256" s="8">
        <v>556.331594</v>
      </c>
      <c r="G256" s="8">
        <v>12.147887323943651</v>
      </c>
      <c r="H256" s="8">
        <v>6413.0971659999996</v>
      </c>
      <c r="I256" s="8">
        <v>15.094043887147324</v>
      </c>
      <c r="J256" s="8">
        <v>8.6749285033365116</v>
      </c>
      <c r="K256" s="8">
        <v>172.052314</v>
      </c>
      <c r="L256" s="8">
        <v>-13.215859030837008</v>
      </c>
      <c r="M256" s="8">
        <v>2.6828271823505379</v>
      </c>
      <c r="N256" s="8">
        <v>1168.558356</v>
      </c>
      <c r="O256" s="8">
        <v>1.5945330296127658</v>
      </c>
      <c r="P256" s="8">
        <v>18.221435380634617</v>
      </c>
      <c r="Q256" s="8">
        <v>16000</v>
      </c>
      <c r="R256" s="8">
        <v>6.6666666666666652</v>
      </c>
      <c r="S256" s="8">
        <v>18190.878648000002</v>
      </c>
      <c r="T256" s="8">
        <v>45.318642111705934</v>
      </c>
    </row>
    <row r="257" spans="1:20">
      <c r="A257" s="6">
        <v>256</v>
      </c>
      <c r="B257" s="6" t="s">
        <v>325</v>
      </c>
      <c r="C257" s="6" t="s">
        <v>21</v>
      </c>
      <c r="D257" s="6" t="s">
        <v>21</v>
      </c>
      <c r="E257" s="6" t="s">
        <v>281</v>
      </c>
      <c r="F257" s="8">
        <v>555.72023999999999</v>
      </c>
      <c r="G257" s="8">
        <v>0.96794664795827323</v>
      </c>
      <c r="H257" s="8">
        <v>12380.081022</v>
      </c>
      <c r="I257" s="8">
        <v>6.3589366509534617</v>
      </c>
      <c r="J257" s="8">
        <v>4.4888255497880696</v>
      </c>
      <c r="K257" s="8">
        <v>141.484644</v>
      </c>
      <c r="L257" s="8">
        <v>-21.397379825327466</v>
      </c>
      <c r="M257" s="8">
        <v>1.1428410181530715</v>
      </c>
      <c r="N257" s="8">
        <v>2609.9549999999999</v>
      </c>
      <c r="O257" s="8">
        <v>15.923813962755041</v>
      </c>
      <c r="P257" s="8">
        <v>21.081889491369115</v>
      </c>
      <c r="Q257" s="8">
        <v>58000</v>
      </c>
      <c r="R257" s="8">
        <v>1.7543859649122862</v>
      </c>
      <c r="S257" s="8">
        <v>56147.259087999999</v>
      </c>
      <c r="T257" s="8">
        <v>35.880655667127925</v>
      </c>
    </row>
    <row r="258" spans="1:20">
      <c r="A258" s="6">
        <v>257</v>
      </c>
      <c r="B258" s="6" t="s">
        <v>326</v>
      </c>
      <c r="C258" s="6" t="s">
        <v>33</v>
      </c>
      <c r="D258" s="6" t="s">
        <v>33</v>
      </c>
      <c r="E258" s="6" t="s">
        <v>26</v>
      </c>
      <c r="F258" s="8">
        <v>551.92079000000001</v>
      </c>
      <c r="G258" s="8">
        <v>35.580723413261154</v>
      </c>
      <c r="H258" s="8">
        <v>6228.9795080000004</v>
      </c>
      <c r="I258" s="8">
        <v>19.030419953897983</v>
      </c>
      <c r="J258" s="8">
        <v>8.8605330823637694</v>
      </c>
      <c r="K258" s="8">
        <v>262.00337400000001</v>
      </c>
      <c r="L258" s="8">
        <v>21.49081105186934</v>
      </c>
      <c r="M258" s="8">
        <v>4.2062006090003017</v>
      </c>
      <c r="N258" s="8">
        <v>1558.660091</v>
      </c>
      <c r="O258" s="8">
        <v>10.120055623673974</v>
      </c>
      <c r="P258" s="8">
        <v>25.022719837144791</v>
      </c>
      <c r="Q258" s="8">
        <v>34392</v>
      </c>
      <c r="R258" s="8">
        <v>30.619065704519556</v>
      </c>
      <c r="S258" s="8">
        <v>31691.991388999999</v>
      </c>
      <c r="T258" s="8">
        <v>6.5758710885214011</v>
      </c>
    </row>
    <row r="259" spans="1:20">
      <c r="A259" s="6">
        <v>258</v>
      </c>
      <c r="B259" s="6" t="s">
        <v>327</v>
      </c>
      <c r="C259" s="6" t="s">
        <v>45</v>
      </c>
      <c r="D259" s="6" t="s">
        <v>45</v>
      </c>
      <c r="E259" s="6" t="s">
        <v>39</v>
      </c>
      <c r="F259" s="8">
        <v>551.67668400000002</v>
      </c>
      <c r="G259" s="8">
        <v>1.7247643678666602</v>
      </c>
      <c r="H259" s="8">
        <v>2274.4921720000002</v>
      </c>
      <c r="I259" s="8">
        <v>10.234650661409471</v>
      </c>
      <c r="J259" s="8">
        <v>24.25493878551805</v>
      </c>
      <c r="K259" s="8">
        <v>175.75198599999999</v>
      </c>
      <c r="L259" s="8">
        <v>42.784890862880886</v>
      </c>
      <c r="M259" s="8">
        <v>7.7270868708006262</v>
      </c>
      <c r="N259" s="8">
        <v>508.70598100000001</v>
      </c>
      <c r="O259" s="8">
        <v>8.9296864656974062</v>
      </c>
      <c r="P259" s="8">
        <v>22.365694956544345</v>
      </c>
      <c r="Q259" s="8">
        <v>3555</v>
      </c>
      <c r="R259" s="8">
        <v>2.155172413793105</v>
      </c>
      <c r="S259" s="8">
        <v>12502.377485999999</v>
      </c>
      <c r="T259" s="8">
        <v>20.14990012102562</v>
      </c>
    </row>
    <row r="260" spans="1:20">
      <c r="A260" s="6">
        <v>259</v>
      </c>
      <c r="B260" s="6" t="s">
        <v>328</v>
      </c>
      <c r="C260" s="6" t="s">
        <v>45</v>
      </c>
      <c r="D260" s="6" t="s">
        <v>45</v>
      </c>
      <c r="E260" s="6" t="s">
        <v>26</v>
      </c>
      <c r="F260" s="8">
        <v>551.03838800000005</v>
      </c>
      <c r="G260" s="8">
        <v>19.998970301990692</v>
      </c>
      <c r="H260" s="8">
        <v>12795.151249</v>
      </c>
      <c r="I260" s="8">
        <v>2.9594068391535666</v>
      </c>
      <c r="J260" s="8">
        <v>4.3066187907944125</v>
      </c>
      <c r="K260" s="8">
        <v>875.01684</v>
      </c>
      <c r="L260" s="8">
        <v>31.884316035529924</v>
      </c>
      <c r="M260" s="8">
        <v>6.8386596060627776</v>
      </c>
      <c r="N260" s="8">
        <v>747.22371999999996</v>
      </c>
      <c r="O260" s="8">
        <v>4.5469079445398908</v>
      </c>
      <c r="P260" s="8">
        <v>5.8398975163220435</v>
      </c>
      <c r="Q260" s="8">
        <v>76863</v>
      </c>
      <c r="R260" s="8">
        <v>1.2154332367658727</v>
      </c>
      <c r="S260" s="8">
        <v>20859.713119</v>
      </c>
      <c r="T260" s="8">
        <v>6.2121212106014179</v>
      </c>
    </row>
    <row r="261" spans="1:20">
      <c r="A261" s="6">
        <v>260</v>
      </c>
      <c r="B261" s="6" t="s">
        <v>329</v>
      </c>
      <c r="C261" s="6" t="s">
        <v>21</v>
      </c>
      <c r="D261" s="6" t="s">
        <v>21</v>
      </c>
      <c r="E261" s="6" t="s">
        <v>114</v>
      </c>
      <c r="F261" s="8">
        <v>549.34469799999999</v>
      </c>
      <c r="G261" s="8">
        <v>1.9448946515397081</v>
      </c>
      <c r="H261" s="8">
        <v>9717.8989739999997</v>
      </c>
      <c r="I261" s="8">
        <v>5.3593409714989049</v>
      </c>
      <c r="J261" s="8">
        <v>5.652916329648602</v>
      </c>
      <c r="K261" s="8">
        <v>594.75952199999995</v>
      </c>
      <c r="L261" s="8">
        <v>7.4132492113564652</v>
      </c>
      <c r="M261" s="8">
        <v>6.1202480452952273</v>
      </c>
      <c r="N261" s="8">
        <v>1599.999184</v>
      </c>
      <c r="O261" s="8">
        <v>20.209973753280842</v>
      </c>
      <c r="P261" s="8">
        <v>16.464455828165725</v>
      </c>
      <c r="Q261" s="8">
        <v>50000</v>
      </c>
      <c r="R261" s="8">
        <v>6.3829787234042534</v>
      </c>
      <c r="S261" s="8">
        <v>34701.612944</v>
      </c>
      <c r="T261" s="8">
        <v>17.541153613201587</v>
      </c>
    </row>
    <row r="262" spans="1:20">
      <c r="A262" s="6">
        <v>261</v>
      </c>
      <c r="B262" s="6" t="s">
        <v>330</v>
      </c>
      <c r="C262" s="6" t="s">
        <v>45</v>
      </c>
      <c r="D262" s="6" t="s">
        <v>45</v>
      </c>
      <c r="E262" s="6" t="s">
        <v>67</v>
      </c>
      <c r="F262" s="8">
        <v>548.68221000000005</v>
      </c>
      <c r="G262" s="8">
        <v>8.7393803916413049</v>
      </c>
      <c r="H262" s="8">
        <v>9460.6467799999991</v>
      </c>
      <c r="I262" s="8">
        <v>13.723640254423696</v>
      </c>
      <c r="J262" s="8">
        <v>5.7996268411576839</v>
      </c>
      <c r="K262" s="8">
        <v>84.601771999999997</v>
      </c>
      <c r="L262" s="8">
        <v>11.728588364474568</v>
      </c>
      <c r="M262" s="8">
        <v>0.89424934644901732</v>
      </c>
      <c r="N262" s="8">
        <v>1931.2781640000001</v>
      </c>
      <c r="O262" s="8">
        <v>38.028137337847042</v>
      </c>
      <c r="P262" s="8">
        <v>20.413806887735852</v>
      </c>
      <c r="Q262" s="8">
        <v>5944</v>
      </c>
      <c r="R262" s="8">
        <v>8.0530812579530995</v>
      </c>
      <c r="S262" s="8">
        <v>44833.793904999999</v>
      </c>
      <c r="T262" s="8">
        <v>9.6069869004494102</v>
      </c>
    </row>
    <row r="263" spans="1:20">
      <c r="A263" s="6">
        <v>262</v>
      </c>
      <c r="B263" s="6" t="s">
        <v>331</v>
      </c>
      <c r="C263" s="6" t="s">
        <v>21</v>
      </c>
      <c r="D263" s="6" t="s">
        <v>21</v>
      </c>
      <c r="E263" s="6" t="s">
        <v>39</v>
      </c>
      <c r="F263" s="8">
        <v>544.10452599999996</v>
      </c>
      <c r="G263" s="8">
        <v>14.102564102564097</v>
      </c>
      <c r="H263" s="8">
        <v>2910.9155460000002</v>
      </c>
      <c r="I263" s="8">
        <v>21.111918604651159</v>
      </c>
      <c r="J263" s="8">
        <v>18.691869186918687</v>
      </c>
      <c r="K263" s="8">
        <v>258.515152</v>
      </c>
      <c r="L263" s="8">
        <v>-4.5161290322580534</v>
      </c>
      <c r="M263" s="8">
        <v>8.8808880888088808</v>
      </c>
      <c r="N263" s="8">
        <v>771.17864599999996</v>
      </c>
      <c r="O263" s="8">
        <v>45.709570957095693</v>
      </c>
      <c r="P263" s="8">
        <v>26.492649264926488</v>
      </c>
      <c r="Q263" s="8">
        <v>7300</v>
      </c>
      <c r="R263" s="8">
        <v>17.741935483870975</v>
      </c>
      <c r="S263" s="8">
        <v>45554.568929000001</v>
      </c>
      <c r="T263" s="8">
        <v>74.733599346055286</v>
      </c>
    </row>
    <row r="264" spans="1:20">
      <c r="A264" s="6">
        <v>263</v>
      </c>
      <c r="B264" s="6" t="s">
        <v>332</v>
      </c>
      <c r="C264" s="6" t="s">
        <v>128</v>
      </c>
      <c r="D264" s="6" t="s">
        <v>30</v>
      </c>
      <c r="E264" s="6" t="s">
        <v>151</v>
      </c>
      <c r="F264" s="8">
        <v>543.49014199999999</v>
      </c>
      <c r="G264" s="8">
        <v>30.955455102399341</v>
      </c>
      <c r="H264" s="8">
        <v>6290.3926849999998</v>
      </c>
      <c r="I264" s="8">
        <v>-7.1703932054063007</v>
      </c>
      <c r="J264" s="8">
        <v>8.6400034022677232</v>
      </c>
      <c r="K264" s="8">
        <v>73.545991000000001</v>
      </c>
      <c r="L264" s="8">
        <v>-11.878009655820954</v>
      </c>
      <c r="M264" s="8">
        <v>1.1691796471685616</v>
      </c>
      <c r="N264" s="8">
        <v>2588.443808</v>
      </c>
      <c r="O264" s="8">
        <v>-26.498782703828962</v>
      </c>
      <c r="P264" s="8">
        <v>41.149160912837353</v>
      </c>
      <c r="Q264" s="8">
        <v>20683</v>
      </c>
      <c r="R264" s="8">
        <v>4.6286928369081437</v>
      </c>
      <c r="S264" s="8">
        <v>22678.748347000001</v>
      </c>
      <c r="T264" s="8">
        <v>-25.574116850313764</v>
      </c>
    </row>
    <row r="265" spans="1:20">
      <c r="A265" s="6">
        <v>264</v>
      </c>
      <c r="B265" s="6" t="s">
        <v>333</v>
      </c>
      <c r="C265" s="6" t="s">
        <v>21</v>
      </c>
      <c r="D265" s="6" t="s">
        <v>21</v>
      </c>
      <c r="E265" s="6" t="s">
        <v>114</v>
      </c>
      <c r="F265" s="8">
        <v>543.40583600000002</v>
      </c>
      <c r="G265" s="8">
        <v>12.595005392660607</v>
      </c>
      <c r="H265" s="8">
        <v>3251.3520530000001</v>
      </c>
      <c r="I265" s="8">
        <v>8.3689925205220774</v>
      </c>
      <c r="J265" s="8">
        <v>16.713226594413335</v>
      </c>
      <c r="K265" s="8">
        <v>208.471509</v>
      </c>
      <c r="L265" s="8">
        <v>41.998810152990607</v>
      </c>
      <c r="M265" s="8">
        <v>6.4118405390042206</v>
      </c>
      <c r="N265" s="8">
        <v>840.34891600000003</v>
      </c>
      <c r="O265" s="8">
        <v>-5.6574173540368307</v>
      </c>
      <c r="P265" s="8">
        <v>25.84613730846575</v>
      </c>
      <c r="Q265" s="8">
        <v>12800</v>
      </c>
      <c r="R265" s="8">
        <v>4.9180327868852514</v>
      </c>
      <c r="S265" s="8">
        <v>26377.134684000001</v>
      </c>
      <c r="T265" s="8">
        <v>25.839811125622237</v>
      </c>
    </row>
    <row r="266" spans="1:20">
      <c r="A266" s="6">
        <v>265</v>
      </c>
      <c r="B266" s="6" t="s">
        <v>334</v>
      </c>
      <c r="C266" s="6" t="s">
        <v>21</v>
      </c>
      <c r="D266" s="6" t="s">
        <v>21</v>
      </c>
      <c r="E266" s="6" t="s">
        <v>31</v>
      </c>
      <c r="F266" s="8">
        <v>542.09579299999996</v>
      </c>
      <c r="G266" s="8">
        <v>-11.832386428693219</v>
      </c>
      <c r="H266" s="8">
        <v>7579.2101080000002</v>
      </c>
      <c r="I266" s="8">
        <v>6.6537213680404106</v>
      </c>
      <c r="J266" s="8">
        <v>7.1524048716871906</v>
      </c>
      <c r="K266" s="8">
        <v>489.08271999999999</v>
      </c>
      <c r="L266" s="8">
        <v>-3.464919803298494</v>
      </c>
      <c r="M266" s="8">
        <v>6.4529510731436757</v>
      </c>
      <c r="N266" s="8">
        <v>599.12633200000005</v>
      </c>
      <c r="O266" s="8">
        <v>-20.195439718153494</v>
      </c>
      <c r="P266" s="8">
        <v>7.9048650646010037</v>
      </c>
      <c r="Q266" s="8">
        <v>67000</v>
      </c>
      <c r="R266" s="8">
        <v>-6.944444444444442</v>
      </c>
      <c r="S266" s="8">
        <v>6779.6199930000002</v>
      </c>
      <c r="T266" s="8">
        <v>-17.773197656891426</v>
      </c>
    </row>
    <row r="267" spans="1:20">
      <c r="A267" s="6">
        <v>266</v>
      </c>
      <c r="B267" s="6" t="s">
        <v>335</v>
      </c>
      <c r="C267" s="6" t="s">
        <v>55</v>
      </c>
      <c r="D267" s="6" t="s">
        <v>30</v>
      </c>
      <c r="E267" s="6" t="s">
        <v>304</v>
      </c>
      <c r="F267" s="8">
        <v>542</v>
      </c>
      <c r="G267" s="8">
        <v>-19.584569732937684</v>
      </c>
      <c r="H267" s="8">
        <v>68976</v>
      </c>
      <c r="I267" s="8">
        <v>-0.94209558823529216</v>
      </c>
      <c r="J267" s="8">
        <v>0.785780561354674</v>
      </c>
      <c r="K267" s="8">
        <v>13990</v>
      </c>
      <c r="L267" s="8">
        <v>-2.3658315304627031</v>
      </c>
      <c r="M267" s="8">
        <v>20.282417072604964</v>
      </c>
      <c r="N267" s="8">
        <v>5912</v>
      </c>
      <c r="O267" s="8">
        <v>-3.6505867014341553</v>
      </c>
      <c r="P267" s="8">
        <v>8.5710971932266293</v>
      </c>
      <c r="Q267" s="8">
        <v>162208</v>
      </c>
      <c r="R267" s="8">
        <v>7.3706089109238482</v>
      </c>
      <c r="S267" s="8">
        <v>42474.875874999998</v>
      </c>
      <c r="T267" s="8">
        <v>65.288278305302839</v>
      </c>
    </row>
    <row r="268" spans="1:20">
      <c r="A268" s="6">
        <v>267</v>
      </c>
      <c r="B268" s="6" t="s">
        <v>336</v>
      </c>
      <c r="C268" s="6" t="s">
        <v>45</v>
      </c>
      <c r="D268" s="6" t="s">
        <v>45</v>
      </c>
      <c r="E268" s="6" t="s">
        <v>39</v>
      </c>
      <c r="F268" s="8">
        <v>538.41431599999999</v>
      </c>
      <c r="G268" s="8">
        <v>13.979481385217451</v>
      </c>
      <c r="H268" s="8">
        <v>2866.1923660000002</v>
      </c>
      <c r="I268" s="8">
        <v>5.5282344810979822</v>
      </c>
      <c r="J268" s="8">
        <v>18.785002792795797</v>
      </c>
      <c r="K268" s="8">
        <v>51.599516000000001</v>
      </c>
      <c r="L268" s="8">
        <v>11.360546207020983</v>
      </c>
      <c r="M268" s="8">
        <v>1.8002809794658421</v>
      </c>
      <c r="N268" s="8">
        <v>988.10551699999996</v>
      </c>
      <c r="O268" s="8">
        <v>9.3208369018404902</v>
      </c>
      <c r="P268" s="8">
        <v>34.474501039125293</v>
      </c>
      <c r="Q268" s="8">
        <v>5233</v>
      </c>
      <c r="R268" s="8">
        <v>2.2070312499999911</v>
      </c>
      <c r="S268" s="8">
        <v>16490.277717000001</v>
      </c>
      <c r="T268" s="8">
        <v>9.713979104245297</v>
      </c>
    </row>
    <row r="269" spans="1:20">
      <c r="A269" s="6">
        <v>268</v>
      </c>
      <c r="B269" s="6" t="s">
        <v>337</v>
      </c>
      <c r="C269" s="6" t="s">
        <v>33</v>
      </c>
      <c r="D269" s="6" t="s">
        <v>33</v>
      </c>
      <c r="E269" s="6" t="s">
        <v>39</v>
      </c>
      <c r="F269" s="8">
        <v>534.20933400000001</v>
      </c>
      <c r="G269" s="8">
        <v>129.56277040620955</v>
      </c>
      <c r="H269" s="8">
        <v>173.11781500000001</v>
      </c>
      <c r="I269" s="8">
        <v>-16.849492901586682</v>
      </c>
      <c r="J269" s="8">
        <v>308.58137505952232</v>
      </c>
      <c r="K269" s="8">
        <v>61.382500999999998</v>
      </c>
      <c r="L269" s="8">
        <v>51.556907238186909</v>
      </c>
      <c r="M269" s="8">
        <v>35.457067777802074</v>
      </c>
      <c r="N269" s="8">
        <v>-616.39182500000004</v>
      </c>
      <c r="O269" s="8">
        <v>616.82968517153006</v>
      </c>
      <c r="P269" s="8">
        <v>-356.05337613578365</v>
      </c>
      <c r="Q269" s="8">
        <v>2200</v>
      </c>
      <c r="R269" s="8">
        <v>144.44444444444446</v>
      </c>
      <c r="S269" s="8">
        <v>8336.1532889999999</v>
      </c>
      <c r="T269" s="8">
        <v>247.16851566803376</v>
      </c>
    </row>
    <row r="270" spans="1:20">
      <c r="A270" s="6">
        <v>269</v>
      </c>
      <c r="B270" s="6" t="s">
        <v>338</v>
      </c>
      <c r="C270" s="6" t="s">
        <v>33</v>
      </c>
      <c r="D270" s="6" t="s">
        <v>33</v>
      </c>
      <c r="E270" s="6" t="s">
        <v>31</v>
      </c>
      <c r="F270" s="8">
        <v>533.28550700000005</v>
      </c>
      <c r="G270" s="8">
        <v>234.46571441340808</v>
      </c>
      <c r="H270" s="8">
        <v>19729.646474000001</v>
      </c>
      <c r="I270" s="8">
        <v>5.1780345900085845</v>
      </c>
      <c r="J270" s="8">
        <v>2.7029653455918279</v>
      </c>
      <c r="K270" s="8">
        <v>469.44679400000001</v>
      </c>
      <c r="L270" s="8">
        <v>44.928452491298351</v>
      </c>
      <c r="M270" s="8">
        <v>2.3793979006093364</v>
      </c>
      <c r="N270" s="8">
        <v>1719.0242909999999</v>
      </c>
      <c r="O270" s="8">
        <v>16.494833240832829</v>
      </c>
      <c r="P270" s="8">
        <v>8.7128996115837847</v>
      </c>
      <c r="Q270" s="8">
        <v>42103</v>
      </c>
      <c r="R270" s="8">
        <v>1.6931549200521756</v>
      </c>
      <c r="S270" s="8">
        <v>1802.2530790000001</v>
      </c>
      <c r="T270" s="8">
        <v>3.2257973040858534</v>
      </c>
    </row>
    <row r="271" spans="1:20">
      <c r="A271" s="6">
        <v>270</v>
      </c>
      <c r="B271" s="6" t="s">
        <v>339</v>
      </c>
      <c r="C271" s="6" t="s">
        <v>38</v>
      </c>
      <c r="D271" s="6" t="s">
        <v>25</v>
      </c>
      <c r="E271" s="6" t="s">
        <v>26</v>
      </c>
      <c r="F271" s="8">
        <v>529.25737200000003</v>
      </c>
      <c r="G271" s="8">
        <v>1.8487394957983128</v>
      </c>
      <c r="H271" s="8">
        <v>12216.587656</v>
      </c>
      <c r="I271" s="8">
        <v>6.6727674826507988</v>
      </c>
      <c r="J271" s="8">
        <v>4.332284815556191</v>
      </c>
      <c r="K271" s="8">
        <v>816.59347000000002</v>
      </c>
      <c r="L271" s="8">
        <v>33.190883190883191</v>
      </c>
      <c r="M271" s="8">
        <v>6.6843008292822432</v>
      </c>
      <c r="N271" s="8">
        <v>2035.806822</v>
      </c>
      <c r="O271" s="8">
        <v>13.873961895456777</v>
      </c>
      <c r="P271" s="8">
        <v>16.664283671718614</v>
      </c>
      <c r="Q271" s="8">
        <v>80000</v>
      </c>
      <c r="R271" s="8">
        <v>2.564102564102555</v>
      </c>
      <c r="S271" s="8">
        <v>27901.031524999999</v>
      </c>
      <c r="T271" s="8">
        <v>13.570596249523703</v>
      </c>
    </row>
    <row r="272" spans="1:20">
      <c r="A272" s="6">
        <v>271</v>
      </c>
      <c r="B272" s="6" t="s">
        <v>340</v>
      </c>
      <c r="C272" s="6" t="s">
        <v>21</v>
      </c>
      <c r="D272" s="6" t="s">
        <v>21</v>
      </c>
      <c r="E272" s="6" t="s">
        <v>26</v>
      </c>
      <c r="F272" s="8">
        <v>529.25737200000003</v>
      </c>
      <c r="G272" s="8">
        <v>21.68674698795181</v>
      </c>
      <c r="H272" s="8">
        <v>3386.8978360000001</v>
      </c>
      <c r="I272" s="8">
        <v>21.605518971464409</v>
      </c>
      <c r="J272" s="8">
        <v>15.626611655492523</v>
      </c>
      <c r="K272" s="8">
        <v>115.283784</v>
      </c>
      <c r="L272" s="8">
        <v>83.333333333333329</v>
      </c>
      <c r="M272" s="8">
        <v>3.4038164002062916</v>
      </c>
      <c r="N272" s="8">
        <v>-296.06971800000002</v>
      </c>
      <c r="O272" s="8">
        <v>-210.78431372549025</v>
      </c>
      <c r="P272" s="8">
        <v>-8.7416193914388867</v>
      </c>
      <c r="Q272" s="8">
        <v>12900</v>
      </c>
      <c r="R272" s="8">
        <v>2.3809523809523725</v>
      </c>
      <c r="S272" s="8">
        <v>10622.008827</v>
      </c>
      <c r="T272" s="8">
        <v>60.575528359156984</v>
      </c>
    </row>
    <row r="273" spans="1:20">
      <c r="A273" s="6">
        <v>272</v>
      </c>
      <c r="B273" s="6" t="s">
        <v>341</v>
      </c>
      <c r="C273" s="6" t="s">
        <v>102</v>
      </c>
      <c r="D273" s="6" t="s">
        <v>25</v>
      </c>
      <c r="E273" s="6" t="s">
        <v>26</v>
      </c>
      <c r="F273" s="8">
        <v>527.85239899999999</v>
      </c>
      <c r="G273" s="8">
        <v>14.737127458679566</v>
      </c>
      <c r="H273" s="8">
        <v>6735.5073599999996</v>
      </c>
      <c r="I273" s="8">
        <v>6.0114699292651119</v>
      </c>
      <c r="J273" s="8">
        <v>7.8368617356837103</v>
      </c>
      <c r="K273" s="8">
        <v>322.28177399999998</v>
      </c>
      <c r="L273" s="8">
        <v>-11.940666260115385</v>
      </c>
      <c r="M273" s="8">
        <v>4.7848180808757963</v>
      </c>
      <c r="N273" s="8">
        <v>611.18536500000005</v>
      </c>
      <c r="O273" s="8">
        <v>-5.9723171288582177</v>
      </c>
      <c r="P273" s="8">
        <v>9.0740805752753282</v>
      </c>
      <c r="Q273" s="8" t="s">
        <v>2604</v>
      </c>
      <c r="R273" s="8" t="s">
        <v>2604</v>
      </c>
      <c r="S273" s="8">
        <v>9079.4009040000001</v>
      </c>
      <c r="T273" s="8">
        <v>-25.679758306524924</v>
      </c>
    </row>
    <row r="274" spans="1:20">
      <c r="A274" s="6">
        <v>273</v>
      </c>
      <c r="B274" s="6" t="s">
        <v>342</v>
      </c>
      <c r="C274" s="6" t="s">
        <v>45</v>
      </c>
      <c r="D274" s="6" t="s">
        <v>45</v>
      </c>
      <c r="E274" s="6" t="s">
        <v>96</v>
      </c>
      <c r="F274" s="8">
        <v>522.89033199999994</v>
      </c>
      <c r="G274" s="8">
        <v>0.19024906976594647</v>
      </c>
      <c r="H274" s="8">
        <v>18824.587809000001</v>
      </c>
      <c r="I274" s="8">
        <v>8.3447550798309233</v>
      </c>
      <c r="J274" s="8">
        <v>2.7776987061039766</v>
      </c>
      <c r="K274" s="8">
        <v>1306.6072349999999</v>
      </c>
      <c r="L274" s="8">
        <v>14.036451212026702</v>
      </c>
      <c r="M274" s="8">
        <v>6.9409606640912127</v>
      </c>
      <c r="N274" s="8">
        <v>969.69738199999995</v>
      </c>
      <c r="O274" s="8">
        <v>-19.318777906240094</v>
      </c>
      <c r="P274" s="8">
        <v>5.1512277019759729</v>
      </c>
      <c r="Q274" s="8">
        <v>48320</v>
      </c>
      <c r="R274" s="8">
        <v>5.5897906560028021</v>
      </c>
      <c r="S274" s="8">
        <v>10718.373683</v>
      </c>
      <c r="T274" s="8">
        <v>-20.3724916722797</v>
      </c>
    </row>
    <row r="275" spans="1:20">
      <c r="A275" s="6">
        <v>274</v>
      </c>
      <c r="B275" s="6" t="s">
        <v>343</v>
      </c>
      <c r="C275" s="6" t="s">
        <v>45</v>
      </c>
      <c r="D275" s="6" t="s">
        <v>45</v>
      </c>
      <c r="E275" s="6" t="s">
        <v>31</v>
      </c>
      <c r="F275" s="8">
        <v>518.49318300000004</v>
      </c>
      <c r="G275" s="8">
        <v>17.356330186124879</v>
      </c>
      <c r="H275" s="8">
        <v>19815.490795999998</v>
      </c>
      <c r="I275" s="8">
        <v>14.696525112180915</v>
      </c>
      <c r="J275" s="8">
        <v>2.6166053030826988</v>
      </c>
      <c r="K275" s="8">
        <v>970.84001000000001</v>
      </c>
      <c r="L275" s="8">
        <v>70.516670970068034</v>
      </c>
      <c r="M275" s="8">
        <v>4.8993992629038292</v>
      </c>
      <c r="N275" s="8">
        <v>874.50462800000003</v>
      </c>
      <c r="O275" s="8">
        <v>16.123935279779289</v>
      </c>
      <c r="P275" s="8">
        <v>4.4132372849252341</v>
      </c>
      <c r="Q275" s="8">
        <v>31314</v>
      </c>
      <c r="R275" s="8">
        <v>2.6452945225685864</v>
      </c>
      <c r="S275" s="8">
        <v>9301.0234789999995</v>
      </c>
      <c r="T275" s="8">
        <v>-2.4630541843508991</v>
      </c>
    </row>
    <row r="276" spans="1:20">
      <c r="A276" s="6">
        <v>275</v>
      </c>
      <c r="B276" s="6" t="s">
        <v>344</v>
      </c>
      <c r="C276" s="6" t="s">
        <v>345</v>
      </c>
      <c r="D276" s="6" t="s">
        <v>25</v>
      </c>
      <c r="E276" s="6" t="s">
        <v>130</v>
      </c>
      <c r="F276" s="8">
        <v>516.15694199999996</v>
      </c>
      <c r="G276" s="8">
        <v>16.568047337278102</v>
      </c>
      <c r="H276" s="8">
        <v>310865.16896899999</v>
      </c>
      <c r="I276" s="8">
        <v>35.351195902500088</v>
      </c>
      <c r="J276" s="8">
        <v>0.16603884690969414</v>
      </c>
      <c r="K276" s="8">
        <v>30687.844611</v>
      </c>
      <c r="L276" s="8">
        <v>8.0447706139428643</v>
      </c>
      <c r="M276" s="8">
        <v>9.8717539545449196</v>
      </c>
      <c r="N276" s="8">
        <v>185618.07127300001</v>
      </c>
      <c r="O276" s="8">
        <v>36.873035772783645</v>
      </c>
      <c r="P276" s="8">
        <v>59.710154048011134</v>
      </c>
      <c r="Q276" s="8">
        <v>76418</v>
      </c>
      <c r="R276" s="8">
        <v>7.9929905881687802</v>
      </c>
      <c r="S276" s="8" t="s">
        <v>2604</v>
      </c>
      <c r="T276" s="8" t="s">
        <v>2604</v>
      </c>
    </row>
    <row r="277" spans="1:20">
      <c r="A277" s="6">
        <v>276</v>
      </c>
      <c r="B277" s="6" t="s">
        <v>346</v>
      </c>
      <c r="C277" s="6" t="s">
        <v>45</v>
      </c>
      <c r="D277" s="6" t="s">
        <v>45</v>
      </c>
      <c r="E277" s="6" t="s">
        <v>347</v>
      </c>
      <c r="F277" s="8">
        <v>515.18350099999998</v>
      </c>
      <c r="G277" s="8">
        <v>7.8828382915342665</v>
      </c>
      <c r="H277" s="8">
        <v>17462.212435000001</v>
      </c>
      <c r="I277" s="8">
        <v>3.5664194142864147</v>
      </c>
      <c r="J277" s="8">
        <v>2.9502762202537594</v>
      </c>
      <c r="K277" s="8">
        <v>1092.2344129999999</v>
      </c>
      <c r="L277" s="8">
        <v>12.025766636594781</v>
      </c>
      <c r="M277" s="8">
        <v>6.2548455246759209</v>
      </c>
      <c r="N277" s="8">
        <v>4105.3845339999998</v>
      </c>
      <c r="O277" s="8">
        <v>1.6316466072360702</v>
      </c>
      <c r="P277" s="8">
        <v>23.510105316159496</v>
      </c>
      <c r="Q277" s="8">
        <v>63968</v>
      </c>
      <c r="R277" s="8">
        <v>10.360057277918667</v>
      </c>
      <c r="S277" s="8">
        <v>46051.858955000003</v>
      </c>
      <c r="T277" s="8">
        <v>-22.369819341256324</v>
      </c>
    </row>
    <row r="278" spans="1:20">
      <c r="A278" s="6">
        <v>277</v>
      </c>
      <c r="B278" s="6" t="s">
        <v>348</v>
      </c>
      <c r="C278" s="6" t="s">
        <v>45</v>
      </c>
      <c r="D278" s="6" t="s">
        <v>45</v>
      </c>
      <c r="E278" s="6" t="s">
        <v>82</v>
      </c>
      <c r="F278" s="8">
        <v>513.90690900000004</v>
      </c>
      <c r="G278" s="8">
        <v>5.1007250517062008</v>
      </c>
      <c r="H278" s="8">
        <v>19551.622469999998</v>
      </c>
      <c r="I278" s="8">
        <v>8.3188827149960574</v>
      </c>
      <c r="J278" s="8">
        <v>2.6284617033115212</v>
      </c>
      <c r="K278" s="8">
        <v>673.65422000000001</v>
      </c>
      <c r="L278" s="8">
        <v>-0.22409233737412659</v>
      </c>
      <c r="M278" s="8">
        <v>3.4455156907497306</v>
      </c>
      <c r="N278" s="8">
        <v>2176.9432400000001</v>
      </c>
      <c r="O278" s="8">
        <v>8.873256088779824</v>
      </c>
      <c r="P278" s="8">
        <v>11.134335492311703</v>
      </c>
      <c r="Q278" s="8">
        <v>76484</v>
      </c>
      <c r="R278" s="8">
        <v>8.8538775742567299</v>
      </c>
      <c r="S278" s="8">
        <v>32729.798452999999</v>
      </c>
      <c r="T278" s="8">
        <v>28.876762164181578</v>
      </c>
    </row>
    <row r="279" spans="1:20">
      <c r="A279" s="6">
        <v>278</v>
      </c>
      <c r="B279" s="6" t="s">
        <v>349</v>
      </c>
      <c r="C279" s="6" t="s">
        <v>33</v>
      </c>
      <c r="D279" s="6" t="s">
        <v>33</v>
      </c>
      <c r="E279" s="6" t="s">
        <v>117</v>
      </c>
      <c r="F279" s="8">
        <v>510.226924</v>
      </c>
      <c r="G279" s="8">
        <v>14.539535048442499</v>
      </c>
      <c r="H279" s="8">
        <v>28551.449783</v>
      </c>
      <c r="I279" s="8">
        <v>-4.4100175558617671</v>
      </c>
      <c r="J279" s="8">
        <v>1.787043837976303</v>
      </c>
      <c r="K279" s="8">
        <v>510.97870599999999</v>
      </c>
      <c r="L279" s="8">
        <v>-4.6405061521119233</v>
      </c>
      <c r="M279" s="8">
        <v>1.7896769161762323</v>
      </c>
      <c r="N279" s="8">
        <v>1731.178844</v>
      </c>
      <c r="O279" s="8">
        <v>-2.0961579583603562</v>
      </c>
      <c r="P279" s="8">
        <v>6.0633658085929225</v>
      </c>
      <c r="Q279" s="8">
        <v>124503</v>
      </c>
      <c r="R279" s="8">
        <v>-4.4452972101769017</v>
      </c>
      <c r="S279" s="8">
        <v>991.30470600000001</v>
      </c>
      <c r="T279" s="8">
        <v>-33.793107132189469</v>
      </c>
    </row>
    <row r="280" spans="1:20">
      <c r="A280" s="6">
        <v>279</v>
      </c>
      <c r="B280" s="6" t="s">
        <v>350</v>
      </c>
      <c r="C280" s="6" t="s">
        <v>113</v>
      </c>
      <c r="D280" s="6" t="s">
        <v>30</v>
      </c>
      <c r="E280" s="6" t="s">
        <v>26</v>
      </c>
      <c r="F280" s="8">
        <v>510.043408</v>
      </c>
      <c r="G280" s="8">
        <v>0</v>
      </c>
      <c r="H280" s="8">
        <v>18872.479458000002</v>
      </c>
      <c r="I280" s="8">
        <v>5.905704763771813</v>
      </c>
      <c r="J280" s="8">
        <v>2.7025776296913322</v>
      </c>
      <c r="K280" s="8">
        <v>493.44952999999998</v>
      </c>
      <c r="L280" s="8">
        <v>8.6538461538461462</v>
      </c>
      <c r="M280" s="8">
        <v>2.6146513026979497</v>
      </c>
      <c r="N280" s="8">
        <v>2350.217142</v>
      </c>
      <c r="O280" s="8">
        <v>7.6830732292917148</v>
      </c>
      <c r="P280" s="8">
        <v>12.453144523115366</v>
      </c>
      <c r="Q280" s="8">
        <v>99000</v>
      </c>
      <c r="R280" s="8">
        <v>3.125</v>
      </c>
      <c r="S280" s="8">
        <v>31462.483285999999</v>
      </c>
      <c r="T280" s="8">
        <v>12.862972572393417</v>
      </c>
    </row>
    <row r="281" spans="1:20">
      <c r="A281" s="6">
        <v>280</v>
      </c>
      <c r="B281" s="6" t="s">
        <v>351</v>
      </c>
      <c r="C281" s="6" t="s">
        <v>33</v>
      </c>
      <c r="D281" s="6" t="s">
        <v>33</v>
      </c>
      <c r="E281" s="6" t="s">
        <v>31</v>
      </c>
      <c r="F281" s="8">
        <v>503.95513599999998</v>
      </c>
      <c r="G281" s="8">
        <v>18.424554716345231</v>
      </c>
      <c r="H281" s="8">
        <v>11869.213240999999</v>
      </c>
      <c r="I281" s="8">
        <v>-2.9557243869062999</v>
      </c>
      <c r="J281" s="8">
        <v>4.2459017777116035</v>
      </c>
      <c r="K281" s="8">
        <v>849.08296900000005</v>
      </c>
      <c r="L281" s="8">
        <v>14.428291346537359</v>
      </c>
      <c r="M281" s="8">
        <v>7.1536583913329661</v>
      </c>
      <c r="N281" s="8">
        <v>729.13721899999996</v>
      </c>
      <c r="O281" s="8">
        <v>-2.2542313435819805</v>
      </c>
      <c r="P281" s="8">
        <v>6.1430964647372788</v>
      </c>
      <c r="Q281" s="8">
        <v>63455</v>
      </c>
      <c r="R281" s="8">
        <v>-7.3717246916283452</v>
      </c>
      <c r="S281" s="8">
        <v>1668.9952229999999</v>
      </c>
      <c r="T281" s="8">
        <v>-50.814663220071395</v>
      </c>
    </row>
    <row r="282" spans="1:20">
      <c r="A282" s="6">
        <v>281</v>
      </c>
      <c r="B282" s="6" t="s">
        <v>352</v>
      </c>
      <c r="C282" s="6" t="s">
        <v>45</v>
      </c>
      <c r="D282" s="6" t="s">
        <v>45</v>
      </c>
      <c r="E282" s="6" t="s">
        <v>125</v>
      </c>
      <c r="F282" s="8">
        <v>501.38528000000002</v>
      </c>
      <c r="G282" s="8">
        <v>15.124757972882442</v>
      </c>
      <c r="H282" s="8">
        <v>11984.933251</v>
      </c>
      <c r="I282" s="8">
        <v>5.5318248327344444</v>
      </c>
      <c r="J282" s="8">
        <v>4.1834632659148552</v>
      </c>
      <c r="K282" s="8">
        <v>560.76254800000004</v>
      </c>
      <c r="L282" s="8">
        <v>-2.5832329863195502</v>
      </c>
      <c r="M282" s="8">
        <v>4.6788958791506916</v>
      </c>
      <c r="N282" s="8">
        <v>477.12216000000001</v>
      </c>
      <c r="O282" s="8">
        <v>-23.957901524069946</v>
      </c>
      <c r="P282" s="8">
        <v>3.9810164145902922</v>
      </c>
      <c r="Q282" s="8">
        <v>49693</v>
      </c>
      <c r="R282" s="8">
        <v>0.20972393071043705</v>
      </c>
      <c r="S282" s="8">
        <v>4211.9387960000004</v>
      </c>
      <c r="T282" s="8">
        <v>5.846363037608171</v>
      </c>
    </row>
    <row r="283" spans="1:20">
      <c r="A283" s="6">
        <v>282</v>
      </c>
      <c r="B283" s="6" t="s">
        <v>353</v>
      </c>
      <c r="C283" s="6" t="s">
        <v>21</v>
      </c>
      <c r="D283" s="6" t="s">
        <v>21</v>
      </c>
      <c r="E283" s="6" t="s">
        <v>145</v>
      </c>
      <c r="F283" s="8">
        <v>499.563064</v>
      </c>
      <c r="G283" s="8">
        <v>-4.0268456375838868</v>
      </c>
      <c r="H283" s="8">
        <v>18372.916394</v>
      </c>
      <c r="I283" s="8">
        <v>-1.0163271067613944</v>
      </c>
      <c r="J283" s="8">
        <v>2.7190188715120978</v>
      </c>
      <c r="K283" s="8">
        <v>515.28358000000003</v>
      </c>
      <c r="L283" s="8">
        <v>-13.742690058479523</v>
      </c>
      <c r="M283" s="8">
        <v>2.8045824024338075</v>
      </c>
      <c r="N283" s="8">
        <v>459.38841200000002</v>
      </c>
      <c r="O283" s="8">
        <v>-62.721474131821395</v>
      </c>
      <c r="P283" s="8">
        <v>2.5003565147121742</v>
      </c>
      <c r="Q283" s="8">
        <v>92000</v>
      </c>
      <c r="R283" s="8">
        <v>0</v>
      </c>
      <c r="S283" s="8">
        <v>7047.2584809999998</v>
      </c>
      <c r="T283" s="8">
        <v>-35.574556044777125</v>
      </c>
    </row>
    <row r="284" spans="1:20">
      <c r="A284" s="6">
        <v>283</v>
      </c>
      <c r="B284" s="6" t="s">
        <v>354</v>
      </c>
      <c r="C284" s="6" t="s">
        <v>33</v>
      </c>
      <c r="D284" s="6" t="s">
        <v>33</v>
      </c>
      <c r="E284" s="6" t="s">
        <v>31</v>
      </c>
      <c r="F284" s="8">
        <v>496.32590199999999</v>
      </c>
      <c r="G284" s="8">
        <v>51.89518186788009</v>
      </c>
      <c r="H284" s="8">
        <v>630.98856000000001</v>
      </c>
      <c r="I284" s="8" t="s">
        <v>2604</v>
      </c>
      <c r="J284" s="8">
        <v>78.658462841228044</v>
      </c>
      <c r="K284" s="8">
        <v>336.95282099999997</v>
      </c>
      <c r="L284" s="8">
        <v>137.36247603078203</v>
      </c>
      <c r="M284" s="8">
        <v>53.400781307350478</v>
      </c>
      <c r="N284" s="8">
        <v>-1222.886238</v>
      </c>
      <c r="O284" s="8">
        <v>93.709943219046707</v>
      </c>
      <c r="P284" s="8">
        <v>-193.80481921890947</v>
      </c>
      <c r="Q284" s="8">
        <v>9834</v>
      </c>
      <c r="R284" s="8" t="s">
        <v>2604</v>
      </c>
      <c r="S284" s="8" t="s">
        <v>2604</v>
      </c>
      <c r="T284" s="8" t="s">
        <v>2604</v>
      </c>
    </row>
    <row r="285" spans="1:20">
      <c r="A285" s="6">
        <v>284</v>
      </c>
      <c r="B285" s="6" t="s">
        <v>355</v>
      </c>
      <c r="C285" s="6" t="s">
        <v>38</v>
      </c>
      <c r="D285" s="6" t="s">
        <v>25</v>
      </c>
      <c r="E285" s="6" t="s">
        <v>67</v>
      </c>
      <c r="F285" s="8">
        <v>495.89931000000001</v>
      </c>
      <c r="G285" s="8">
        <v>10.978746560249908</v>
      </c>
      <c r="H285" s="8">
        <v>2923.5303859999999</v>
      </c>
      <c r="I285" s="8">
        <v>8.4366589652192339</v>
      </c>
      <c r="J285" s="8">
        <v>16.962344991340892</v>
      </c>
      <c r="K285" s="8">
        <v>136.03049799999999</v>
      </c>
      <c r="L285" s="8">
        <v>11.495676941643218</v>
      </c>
      <c r="M285" s="8">
        <v>4.6529531094122856</v>
      </c>
      <c r="N285" s="8">
        <v>679.77519900000004</v>
      </c>
      <c r="O285" s="8">
        <v>16.36859735016365</v>
      </c>
      <c r="P285" s="8">
        <v>23.251860225406258</v>
      </c>
      <c r="Q285" s="8">
        <v>13000</v>
      </c>
      <c r="R285" s="8">
        <v>5.6910569105691033</v>
      </c>
      <c r="S285" s="8">
        <v>11787.762671</v>
      </c>
      <c r="T285" s="8">
        <v>32.310678440859533</v>
      </c>
    </row>
    <row r="286" spans="1:20">
      <c r="A286" s="6">
        <v>285</v>
      </c>
      <c r="B286" s="6" t="s">
        <v>356</v>
      </c>
      <c r="C286" s="6" t="s">
        <v>45</v>
      </c>
      <c r="D286" s="6" t="s">
        <v>45</v>
      </c>
      <c r="E286" s="6" t="s">
        <v>26</v>
      </c>
      <c r="F286" s="8">
        <v>495.75882100000001</v>
      </c>
      <c r="G286" s="8">
        <v>13.481727434426682</v>
      </c>
      <c r="H286" s="8">
        <v>11964.657509999999</v>
      </c>
      <c r="I286" s="8">
        <v>2.0314631540863326</v>
      </c>
      <c r="J286" s="8">
        <v>4.1435270552930357</v>
      </c>
      <c r="K286" s="8">
        <v>949.99689499999999</v>
      </c>
      <c r="L286" s="8">
        <v>32.709899720384072</v>
      </c>
      <c r="M286" s="8">
        <v>7.9400258152479291</v>
      </c>
      <c r="N286" s="8">
        <v>1092.3526159999999</v>
      </c>
      <c r="O286" s="8">
        <v>-17.309424518114103</v>
      </c>
      <c r="P286" s="8">
        <v>9.1298277036932909</v>
      </c>
      <c r="Q286" s="8">
        <v>108906</v>
      </c>
      <c r="R286" s="8">
        <v>1.2570429737620126</v>
      </c>
      <c r="S286" s="8">
        <v>37837.391540999997</v>
      </c>
      <c r="T286" s="8">
        <v>29.253611557334636</v>
      </c>
    </row>
    <row r="287" spans="1:20">
      <c r="A287" s="6">
        <v>286</v>
      </c>
      <c r="B287" s="6" t="s">
        <v>357</v>
      </c>
      <c r="C287" s="6" t="s">
        <v>21</v>
      </c>
      <c r="D287" s="6" t="s">
        <v>21</v>
      </c>
      <c r="E287" s="6" t="s">
        <v>39</v>
      </c>
      <c r="F287" s="8">
        <v>493.71939800000001</v>
      </c>
      <c r="G287" s="8">
        <v>23.781256751589218</v>
      </c>
      <c r="H287" s="8">
        <v>571.79010100000005</v>
      </c>
      <c r="I287" s="8">
        <v>35.759460926744026</v>
      </c>
      <c r="J287" s="8">
        <v>86.346265375447615</v>
      </c>
      <c r="K287" s="8">
        <v>18.531867999999999</v>
      </c>
      <c r="L287" s="8">
        <v>-26.12283270804522</v>
      </c>
      <c r="M287" s="8">
        <v>3.2410263779645248</v>
      </c>
      <c r="N287" s="8">
        <v>-227.072373</v>
      </c>
      <c r="O287" s="8">
        <v>32.786860713997655</v>
      </c>
      <c r="P287" s="8">
        <v>-39.712540074211603</v>
      </c>
      <c r="Q287" s="8">
        <v>1302</v>
      </c>
      <c r="R287" s="8">
        <v>18.36363636363636</v>
      </c>
      <c r="S287" s="8">
        <v>10645.264874</v>
      </c>
      <c r="T287" s="8">
        <v>62.231850640169959</v>
      </c>
    </row>
    <row r="288" spans="1:20">
      <c r="A288" s="6">
        <v>287</v>
      </c>
      <c r="B288" s="6" t="s">
        <v>358</v>
      </c>
      <c r="C288" s="6" t="s">
        <v>359</v>
      </c>
      <c r="D288" s="6" t="s">
        <v>30</v>
      </c>
      <c r="E288" s="6" t="s">
        <v>22</v>
      </c>
      <c r="F288" s="8">
        <v>490</v>
      </c>
      <c r="G288" s="8">
        <v>22.500000000000007</v>
      </c>
      <c r="H288" s="8">
        <v>5259</v>
      </c>
      <c r="I288" s="8">
        <v>28.581907090464554</v>
      </c>
      <c r="J288" s="8">
        <v>9.3173607149648223</v>
      </c>
      <c r="K288" s="8">
        <v>125</v>
      </c>
      <c r="L288" s="8">
        <v>247.22222222222223</v>
      </c>
      <c r="M288" s="8">
        <v>2.3768777334093936</v>
      </c>
      <c r="N288" s="8">
        <v>-43</v>
      </c>
      <c r="O288" s="8">
        <v>-88.624338624338634</v>
      </c>
      <c r="P288" s="8">
        <v>-0.81764594029283133</v>
      </c>
      <c r="Q288" s="8">
        <v>3651</v>
      </c>
      <c r="R288" s="8">
        <v>23.344594594594593</v>
      </c>
      <c r="S288" s="8">
        <v>29935.207347</v>
      </c>
      <c r="T288" s="8" t="s">
        <v>2604</v>
      </c>
    </row>
    <row r="289" spans="1:20">
      <c r="A289" s="6">
        <v>288</v>
      </c>
      <c r="B289" s="6" t="s">
        <v>360</v>
      </c>
      <c r="C289" s="6" t="s">
        <v>269</v>
      </c>
      <c r="D289" s="6" t="s">
        <v>25</v>
      </c>
      <c r="E289" s="6" t="s">
        <v>151</v>
      </c>
      <c r="F289" s="8">
        <v>488.82017400000001</v>
      </c>
      <c r="G289" s="8">
        <v>5.7333333431390798</v>
      </c>
      <c r="H289" s="8">
        <v>11396.968741999999</v>
      </c>
      <c r="I289" s="8">
        <v>6.1792913347022527</v>
      </c>
      <c r="J289" s="8">
        <v>4.2890367172685542</v>
      </c>
      <c r="K289" s="8">
        <v>647.85624600000006</v>
      </c>
      <c r="L289" s="8">
        <v>2.2373540358657351</v>
      </c>
      <c r="M289" s="8">
        <v>5.6844610235046664</v>
      </c>
      <c r="N289" s="8">
        <v>5177.9186239999999</v>
      </c>
      <c r="O289" s="8">
        <v>-3.0135088204490068</v>
      </c>
      <c r="P289" s="8">
        <v>45.432419279333317</v>
      </c>
      <c r="Q289" s="8">
        <v>33283</v>
      </c>
      <c r="R289" s="8">
        <v>-0.41589372269762448</v>
      </c>
      <c r="S289" s="8">
        <v>47813.553218000001</v>
      </c>
      <c r="T289" s="8">
        <v>-4.3580876775933248</v>
      </c>
    </row>
    <row r="290" spans="1:20">
      <c r="A290" s="6">
        <v>289</v>
      </c>
      <c r="B290" s="6" t="s">
        <v>361</v>
      </c>
      <c r="C290" s="6" t="s">
        <v>29</v>
      </c>
      <c r="D290" s="6" t="s">
        <v>30</v>
      </c>
      <c r="E290" s="6" t="s">
        <v>145</v>
      </c>
      <c r="F290" s="8">
        <v>482</v>
      </c>
      <c r="G290" s="8">
        <v>2.3354564755838636</v>
      </c>
      <c r="H290" s="8">
        <v>19899</v>
      </c>
      <c r="I290" s="8">
        <v>-0.64905886464626805</v>
      </c>
      <c r="J290" s="8">
        <v>2.4222322729785417</v>
      </c>
      <c r="K290" s="8">
        <v>837</v>
      </c>
      <c r="L290" s="8">
        <v>19.571428571428573</v>
      </c>
      <c r="M290" s="8">
        <v>4.2062415196743554</v>
      </c>
      <c r="N290" s="8">
        <v>3083</v>
      </c>
      <c r="O290" s="8">
        <v>1.3477975016436661</v>
      </c>
      <c r="P290" s="8">
        <v>15.493240866375194</v>
      </c>
      <c r="Q290" s="8">
        <v>53000</v>
      </c>
      <c r="R290" s="8">
        <v>-1.3035381750465591</v>
      </c>
      <c r="S290" s="8">
        <v>19606.824937000001</v>
      </c>
      <c r="T290" s="8">
        <v>-2.3712964846731355</v>
      </c>
    </row>
    <row r="291" spans="1:20">
      <c r="A291" s="6">
        <v>290</v>
      </c>
      <c r="B291" s="6" t="s">
        <v>362</v>
      </c>
      <c r="C291" s="6" t="s">
        <v>33</v>
      </c>
      <c r="D291" s="6" t="s">
        <v>33</v>
      </c>
      <c r="E291" s="6" t="s">
        <v>125</v>
      </c>
      <c r="F291" s="8">
        <v>474.08531099999999</v>
      </c>
      <c r="G291" s="8">
        <v>23.834886772708597</v>
      </c>
      <c r="H291" s="8">
        <v>12891.746439</v>
      </c>
      <c r="I291" s="8">
        <v>27.172114774459267</v>
      </c>
      <c r="J291" s="8">
        <v>3.6774327919280294</v>
      </c>
      <c r="K291" s="8">
        <v>395.01552800000002</v>
      </c>
      <c r="L291" s="8">
        <v>12.003879639192361</v>
      </c>
      <c r="M291" s="8">
        <v>3.0640963182847161</v>
      </c>
      <c r="N291" s="8">
        <v>759.15790700000002</v>
      </c>
      <c r="O291" s="8">
        <v>122.93572471584949</v>
      </c>
      <c r="P291" s="8">
        <v>5.8887126782404131</v>
      </c>
      <c r="Q291" s="8">
        <v>30870</v>
      </c>
      <c r="R291" s="8">
        <v>4.4599350297780171</v>
      </c>
      <c r="S291" s="8">
        <v>815.31961799999999</v>
      </c>
      <c r="T291" s="8">
        <v>-30.704223318046754</v>
      </c>
    </row>
    <row r="292" spans="1:20">
      <c r="A292" s="6">
        <v>291</v>
      </c>
      <c r="B292" s="6" t="s">
        <v>363</v>
      </c>
      <c r="C292" s="6" t="s">
        <v>24</v>
      </c>
      <c r="D292" s="6" t="s">
        <v>25</v>
      </c>
      <c r="E292" s="6" t="s">
        <v>26</v>
      </c>
      <c r="F292" s="8">
        <v>472.418094</v>
      </c>
      <c r="G292" s="8">
        <v>14.822044290085623</v>
      </c>
      <c r="H292" s="8">
        <v>7169.0303370000001</v>
      </c>
      <c r="I292" s="8">
        <v>44.301877255414304</v>
      </c>
      <c r="J292" s="8">
        <v>6.5897070007056389</v>
      </c>
      <c r="K292" s="8">
        <v>1690.301406</v>
      </c>
      <c r="L292" s="8">
        <v>116.99860405297984</v>
      </c>
      <c r="M292" s="8">
        <v>23.577824706309372</v>
      </c>
      <c r="N292" s="8">
        <v>559.67389000000003</v>
      </c>
      <c r="O292" s="8">
        <v>511.63600812441763</v>
      </c>
      <c r="P292" s="8">
        <v>7.8068283113752992</v>
      </c>
      <c r="Q292" s="8">
        <v>10481</v>
      </c>
      <c r="R292" s="8">
        <v>11.157068618093113</v>
      </c>
      <c r="S292" s="8">
        <v>12703.498501</v>
      </c>
      <c r="T292" s="8">
        <v>20.101781165792442</v>
      </c>
    </row>
    <row r="293" spans="1:20">
      <c r="A293" s="6">
        <v>292</v>
      </c>
      <c r="B293" s="6" t="s">
        <v>364</v>
      </c>
      <c r="C293" s="6" t="s">
        <v>33</v>
      </c>
      <c r="D293" s="6" t="s">
        <v>33</v>
      </c>
      <c r="E293" s="6" t="s">
        <v>34</v>
      </c>
      <c r="F293" s="8">
        <v>471.01285999999999</v>
      </c>
      <c r="G293" s="8">
        <v>26.26928363147578</v>
      </c>
      <c r="H293" s="8">
        <v>2934.4823459999998</v>
      </c>
      <c r="I293" s="8">
        <v>8.3455142065840917</v>
      </c>
      <c r="J293" s="8">
        <v>16.050969283970606</v>
      </c>
      <c r="K293" s="8">
        <v>1579.259456</v>
      </c>
      <c r="L293" s="8">
        <v>-20.940492893329264</v>
      </c>
      <c r="M293" s="8">
        <v>53.817309828177784</v>
      </c>
      <c r="N293" s="8">
        <v>-13.328377</v>
      </c>
      <c r="O293" s="8">
        <v>-114.21187861496706</v>
      </c>
      <c r="P293" s="8">
        <v>-0.45419857502867389</v>
      </c>
      <c r="Q293" s="8">
        <v>17967</v>
      </c>
      <c r="R293" s="8">
        <v>0.79097946819253195</v>
      </c>
      <c r="S293" s="8">
        <v>5215.0760879999998</v>
      </c>
      <c r="T293" s="8">
        <v>36.644057076937365</v>
      </c>
    </row>
    <row r="294" spans="1:20">
      <c r="A294" s="6">
        <v>293</v>
      </c>
      <c r="B294" s="6" t="s">
        <v>365</v>
      </c>
      <c r="C294" s="6" t="s">
        <v>33</v>
      </c>
      <c r="D294" s="6" t="s">
        <v>33</v>
      </c>
      <c r="E294" s="6" t="s">
        <v>31</v>
      </c>
      <c r="F294" s="8">
        <v>466.86030799999997</v>
      </c>
      <c r="G294" s="8">
        <v>85.002905454328712</v>
      </c>
      <c r="H294" s="8">
        <v>7085.1965689999997</v>
      </c>
      <c r="I294" s="8">
        <v>112.41072559682301</v>
      </c>
      <c r="J294" s="8">
        <v>6.5892357883571364</v>
      </c>
      <c r="K294" s="8">
        <v>439.15643899999998</v>
      </c>
      <c r="L294" s="8">
        <v>11.807937915712753</v>
      </c>
      <c r="M294" s="8">
        <v>6.1982251970460469</v>
      </c>
      <c r="N294" s="8">
        <v>268.74864000000002</v>
      </c>
      <c r="O294" s="8">
        <v>105.49674104987967</v>
      </c>
      <c r="P294" s="8">
        <v>3.7931006907537506</v>
      </c>
      <c r="Q294" s="8">
        <v>59250</v>
      </c>
      <c r="R294" s="8">
        <v>109.00208120215882</v>
      </c>
      <c r="S294" s="8">
        <v>2905.9282069999999</v>
      </c>
      <c r="T294" s="8">
        <v>1.4926849751706772</v>
      </c>
    </row>
    <row r="295" spans="1:20">
      <c r="A295" s="6">
        <v>294</v>
      </c>
      <c r="B295" s="6" t="s">
        <v>366</v>
      </c>
      <c r="C295" s="6" t="s">
        <v>45</v>
      </c>
      <c r="D295" s="6" t="s">
        <v>45</v>
      </c>
      <c r="E295" s="6" t="s">
        <v>67</v>
      </c>
      <c r="F295" s="8">
        <v>464.95513899999997</v>
      </c>
      <c r="G295" s="8">
        <v>0.59329984285960702</v>
      </c>
      <c r="H295" s="8">
        <v>5584.3789120000001</v>
      </c>
      <c r="I295" s="8">
        <v>-1.173930876460072</v>
      </c>
      <c r="J295" s="8">
        <v>8.3259955373171497</v>
      </c>
      <c r="K295" s="8">
        <v>164.12081900000001</v>
      </c>
      <c r="L295" s="8">
        <v>-25.782196551938185</v>
      </c>
      <c r="M295" s="8">
        <v>2.9389269887709224</v>
      </c>
      <c r="N295" s="8">
        <v>503.21348499999999</v>
      </c>
      <c r="O295" s="8">
        <v>0.37251847042707453</v>
      </c>
      <c r="P295" s="8">
        <v>9.0110913483801927</v>
      </c>
      <c r="Q295" s="8">
        <v>20917</v>
      </c>
      <c r="R295" s="8">
        <v>-0.53259784107660968</v>
      </c>
      <c r="S295" s="8">
        <v>6719.2015629999996</v>
      </c>
      <c r="T295" s="8">
        <v>17.319360174056865</v>
      </c>
    </row>
    <row r="296" spans="1:20">
      <c r="A296" s="6">
        <v>295</v>
      </c>
      <c r="B296" s="6" t="s">
        <v>367</v>
      </c>
      <c r="C296" s="6" t="s">
        <v>21</v>
      </c>
      <c r="D296" s="6" t="s">
        <v>21</v>
      </c>
      <c r="E296" s="6" t="s">
        <v>22</v>
      </c>
      <c r="F296" s="8">
        <v>462.44605200000001</v>
      </c>
      <c r="G296" s="8">
        <v>40.93043214954222</v>
      </c>
      <c r="H296" s="8">
        <v>2278.4407590000001</v>
      </c>
      <c r="I296" s="8">
        <v>35.982494646340115</v>
      </c>
      <c r="J296" s="8">
        <v>20.29660197103242</v>
      </c>
      <c r="K296" s="8">
        <v>196.03658100000001</v>
      </c>
      <c r="L296" s="8">
        <v>49.134277310028992</v>
      </c>
      <c r="M296" s="8">
        <v>8.6039797271727085</v>
      </c>
      <c r="N296" s="8">
        <v>-37.053255999999998</v>
      </c>
      <c r="O296" s="8">
        <v>-34.117025866832186</v>
      </c>
      <c r="P296" s="8">
        <v>-1.6262549664123174</v>
      </c>
      <c r="Q296" s="8">
        <v>8154</v>
      </c>
      <c r="R296" s="8">
        <v>31.051108968177445</v>
      </c>
      <c r="S296" s="8">
        <v>30516.548685000002</v>
      </c>
      <c r="T296" s="8">
        <v>76.172793610297489</v>
      </c>
    </row>
    <row r="297" spans="1:20">
      <c r="A297" s="6">
        <v>296</v>
      </c>
      <c r="B297" s="6" t="s">
        <v>368</v>
      </c>
      <c r="C297" s="6" t="s">
        <v>55</v>
      </c>
      <c r="D297" s="6" t="s">
        <v>30</v>
      </c>
      <c r="E297" s="6" t="s">
        <v>117</v>
      </c>
      <c r="F297" s="8">
        <v>460</v>
      </c>
      <c r="G297" s="8">
        <v>1.3215859030837107</v>
      </c>
      <c r="H297" s="8">
        <v>41774</v>
      </c>
      <c r="I297" s="8">
        <v>2.3621661357510426</v>
      </c>
      <c r="J297" s="8">
        <v>1.1011634030736821</v>
      </c>
      <c r="K297" s="8">
        <v>189</v>
      </c>
      <c r="L297" s="8">
        <v>-87.711313394018205</v>
      </c>
      <c r="M297" s="8">
        <v>0.45243452865418682</v>
      </c>
      <c r="N297" s="8">
        <v>2696</v>
      </c>
      <c r="O297" s="8">
        <v>-7.6396026036313796</v>
      </c>
      <c r="P297" s="8">
        <v>6.4537750754057548</v>
      </c>
      <c r="Q297" s="8">
        <v>181001</v>
      </c>
      <c r="R297" s="8">
        <v>1.0337763537613842</v>
      </c>
      <c r="S297" s="8">
        <v>20482.221801</v>
      </c>
      <c r="T297" s="8">
        <v>-20.668251127838733</v>
      </c>
    </row>
    <row r="298" spans="1:20">
      <c r="A298" s="6">
        <v>297</v>
      </c>
      <c r="B298" s="6" t="s">
        <v>369</v>
      </c>
      <c r="C298" s="6" t="s">
        <v>45</v>
      </c>
      <c r="D298" s="6" t="s">
        <v>45</v>
      </c>
      <c r="E298" s="6" t="s">
        <v>34</v>
      </c>
      <c r="F298" s="8">
        <v>459.10015399999997</v>
      </c>
      <c r="G298" s="8">
        <v>15.74221225470871</v>
      </c>
      <c r="H298" s="8">
        <v>8586.8592499999995</v>
      </c>
      <c r="I298" s="8">
        <v>-1.1287378045040097</v>
      </c>
      <c r="J298" s="8">
        <v>5.3465433709071215</v>
      </c>
      <c r="K298" s="8">
        <v>629.296603</v>
      </c>
      <c r="L298" s="8">
        <v>15.340063868974973</v>
      </c>
      <c r="M298" s="8">
        <v>7.3286004192976621</v>
      </c>
      <c r="N298" s="8">
        <v>549.69087400000001</v>
      </c>
      <c r="O298" s="8">
        <v>-4.0468789801481275</v>
      </c>
      <c r="P298" s="8">
        <v>6.4015358584106297</v>
      </c>
      <c r="Q298" s="8">
        <v>76647</v>
      </c>
      <c r="R298" s="8">
        <v>0.33511801128405239</v>
      </c>
      <c r="S298" s="8">
        <v>5986.6290790000003</v>
      </c>
      <c r="T298" s="8">
        <v>-32.612548745818579</v>
      </c>
    </row>
    <row r="299" spans="1:20">
      <c r="A299" s="6">
        <v>298</v>
      </c>
      <c r="B299" s="6" t="s">
        <v>370</v>
      </c>
      <c r="C299" s="6" t="s">
        <v>29</v>
      </c>
      <c r="D299" s="6" t="s">
        <v>30</v>
      </c>
      <c r="E299" s="6" t="s">
        <v>96</v>
      </c>
      <c r="F299" s="8">
        <v>459</v>
      </c>
      <c r="G299" s="8">
        <v>0.21834061135370675</v>
      </c>
      <c r="H299" s="8">
        <v>15024</v>
      </c>
      <c r="I299" s="8">
        <v>4.1958526943616015</v>
      </c>
      <c r="J299" s="8">
        <v>3.0551118210862622</v>
      </c>
      <c r="K299" s="8">
        <v>1032</v>
      </c>
      <c r="L299" s="8">
        <v>-0.7692307692307665</v>
      </c>
      <c r="M299" s="8">
        <v>6.8690095846645374</v>
      </c>
      <c r="N299" s="8">
        <v>1390</v>
      </c>
      <c r="O299" s="8">
        <v>18.905047048759617</v>
      </c>
      <c r="P299" s="8">
        <v>9.2518636847710329</v>
      </c>
      <c r="Q299" s="8">
        <v>36043</v>
      </c>
      <c r="R299" s="8">
        <v>-1.3142403417024884</v>
      </c>
      <c r="S299" s="8">
        <v>14925.979431</v>
      </c>
      <c r="T299" s="8">
        <v>17.558534971751392</v>
      </c>
    </row>
    <row r="300" spans="1:20">
      <c r="A300" s="6">
        <v>299</v>
      </c>
      <c r="B300" s="6" t="s">
        <v>371</v>
      </c>
      <c r="C300" s="6" t="s">
        <v>85</v>
      </c>
      <c r="D300" s="6" t="s">
        <v>30</v>
      </c>
      <c r="E300" s="6" t="s">
        <v>145</v>
      </c>
      <c r="F300" s="8">
        <v>457.53941400000002</v>
      </c>
      <c r="G300" s="8">
        <v>20.030698453164497</v>
      </c>
      <c r="H300" s="8">
        <v>12104.413891</v>
      </c>
      <c r="I300" s="8">
        <v>1.6950679973885441</v>
      </c>
      <c r="J300" s="8">
        <v>3.7799386085120115</v>
      </c>
      <c r="K300" s="8">
        <v>453.44379300000003</v>
      </c>
      <c r="L300" s="8">
        <v>19.475847893520282</v>
      </c>
      <c r="M300" s="8">
        <v>3.7461028438324413</v>
      </c>
      <c r="N300" s="8">
        <v>519.65633800000001</v>
      </c>
      <c r="O300" s="8">
        <v>-27.099863180464201</v>
      </c>
      <c r="P300" s="8">
        <v>4.2931144182568008</v>
      </c>
      <c r="Q300" s="8">
        <v>51798</v>
      </c>
      <c r="R300" s="8">
        <v>-8.6583903505678244</v>
      </c>
      <c r="S300" s="8">
        <v>5982.382928</v>
      </c>
      <c r="T300" s="8">
        <v>-29.387329758887905</v>
      </c>
    </row>
    <row r="301" spans="1:20">
      <c r="A301" s="6">
        <v>300</v>
      </c>
      <c r="B301" s="6" t="s">
        <v>372</v>
      </c>
      <c r="C301" s="6" t="s">
        <v>45</v>
      </c>
      <c r="D301" s="6" t="s">
        <v>45</v>
      </c>
      <c r="E301" s="6" t="s">
        <v>311</v>
      </c>
      <c r="F301" s="8">
        <v>457.461073</v>
      </c>
      <c r="G301" s="8">
        <v>-1.1880851012283755</v>
      </c>
      <c r="H301" s="8">
        <v>15212.889605</v>
      </c>
      <c r="I301" s="8">
        <v>0.79181102795276015</v>
      </c>
      <c r="J301" s="8">
        <v>3.007062332521278</v>
      </c>
      <c r="K301" s="8">
        <v>692.550928</v>
      </c>
      <c r="L301" s="8">
        <v>-1.0616020869372411</v>
      </c>
      <c r="M301" s="8">
        <v>4.5523956722356029</v>
      </c>
      <c r="N301" s="8">
        <v>1544.029626</v>
      </c>
      <c r="O301" s="8">
        <v>6.0310726034703777</v>
      </c>
      <c r="P301" s="8">
        <v>10.149482879916027</v>
      </c>
      <c r="Q301" s="8">
        <v>30464</v>
      </c>
      <c r="R301" s="8">
        <v>-1.8335320465311167</v>
      </c>
      <c r="S301" s="8">
        <v>19788.863617999999</v>
      </c>
      <c r="T301" s="8">
        <v>10.054075704995945</v>
      </c>
    </row>
    <row r="302" spans="1:20">
      <c r="A302" s="6">
        <v>301</v>
      </c>
      <c r="B302" s="6" t="s">
        <v>373</v>
      </c>
      <c r="C302" s="6" t="s">
        <v>45</v>
      </c>
      <c r="D302" s="6" t="s">
        <v>45</v>
      </c>
      <c r="E302" s="6" t="s">
        <v>26</v>
      </c>
      <c r="F302" s="8">
        <v>455.29401999999999</v>
      </c>
      <c r="G302" s="8">
        <v>-2.2947880114984387</v>
      </c>
      <c r="H302" s="8">
        <v>6772.8856669999996</v>
      </c>
      <c r="I302" s="8">
        <v>-5.8140745198609345E-2</v>
      </c>
      <c r="J302" s="8">
        <v>6.7223048252292319</v>
      </c>
      <c r="K302" s="8">
        <v>307.682209</v>
      </c>
      <c r="L302" s="8">
        <v>1.3050697861573202</v>
      </c>
      <c r="M302" s="8">
        <v>4.5428525465761416</v>
      </c>
      <c r="N302" s="8">
        <v>603.88297499999999</v>
      </c>
      <c r="O302" s="8">
        <v>-10.798510069482914</v>
      </c>
      <c r="P302" s="8">
        <v>8.9161843960003768</v>
      </c>
      <c r="Q302" s="8">
        <v>35090</v>
      </c>
      <c r="R302" s="8">
        <v>-3.0475506313375478</v>
      </c>
      <c r="S302" s="8">
        <v>8388.0096689999991</v>
      </c>
      <c r="T302" s="8">
        <v>-9.8731884021376786</v>
      </c>
    </row>
    <row r="303" spans="1:20">
      <c r="A303" s="6">
        <v>302</v>
      </c>
      <c r="B303" s="6" t="s">
        <v>374</v>
      </c>
      <c r="C303" s="6" t="s">
        <v>45</v>
      </c>
      <c r="D303" s="6" t="s">
        <v>45</v>
      </c>
      <c r="E303" s="6" t="s">
        <v>231</v>
      </c>
      <c r="F303" s="8">
        <v>454.47448000000003</v>
      </c>
      <c r="G303" s="8">
        <v>1.710667855624104</v>
      </c>
      <c r="H303" s="8">
        <v>11883.38906</v>
      </c>
      <c r="I303" s="8">
        <v>1.2478674661062783</v>
      </c>
      <c r="J303" s="8">
        <v>3.8244517427253202</v>
      </c>
      <c r="K303" s="8">
        <v>632.74024799999995</v>
      </c>
      <c r="L303" s="8">
        <v>-4.0256745250462416</v>
      </c>
      <c r="M303" s="8">
        <v>5.3245773979565385</v>
      </c>
      <c r="N303" s="8">
        <v>1648.3240060000001</v>
      </c>
      <c r="O303" s="8">
        <v>3.2198689568986305</v>
      </c>
      <c r="P303" s="8">
        <v>13.870824204084419</v>
      </c>
      <c r="Q303" s="8">
        <v>33664</v>
      </c>
      <c r="R303" s="8">
        <v>0.30989272943982016</v>
      </c>
      <c r="S303" s="8">
        <v>33643.507071</v>
      </c>
      <c r="T303" s="8">
        <v>25.692218011602684</v>
      </c>
    </row>
    <row r="304" spans="1:20">
      <c r="A304" s="6">
        <v>303</v>
      </c>
      <c r="B304" s="6" t="s">
        <v>375</v>
      </c>
      <c r="C304" s="6" t="s">
        <v>21</v>
      </c>
      <c r="D304" s="6" t="s">
        <v>21</v>
      </c>
      <c r="E304" s="6" t="s">
        <v>22</v>
      </c>
      <c r="F304" s="8">
        <v>446.18230499999999</v>
      </c>
      <c r="G304" s="8">
        <v>57.150987213787928</v>
      </c>
      <c r="H304" s="8">
        <v>2880.502461</v>
      </c>
      <c r="I304" s="8">
        <v>48.952129721160787</v>
      </c>
      <c r="J304" s="8">
        <v>15.489738718886656</v>
      </c>
      <c r="K304" s="8">
        <v>53.452373999999999</v>
      </c>
      <c r="L304" s="8">
        <v>134.52120837510213</v>
      </c>
      <c r="M304" s="8">
        <v>1.8556614591970659</v>
      </c>
      <c r="N304" s="8">
        <v>44.945827999999999</v>
      </c>
      <c r="O304" s="8">
        <v>301.67814273954548</v>
      </c>
      <c r="P304" s="8">
        <v>1.5603468008979424</v>
      </c>
      <c r="Q304" s="8">
        <v>3349</v>
      </c>
      <c r="R304" s="8">
        <v>43.242087254063307</v>
      </c>
      <c r="S304" s="8">
        <v>23349.266166000001</v>
      </c>
      <c r="T304" s="8">
        <v>306.52225991540416</v>
      </c>
    </row>
    <row r="305" spans="1:20">
      <c r="A305" s="6">
        <v>304</v>
      </c>
      <c r="B305" s="6" t="s">
        <v>376</v>
      </c>
      <c r="C305" s="6" t="s">
        <v>45</v>
      </c>
      <c r="D305" s="6" t="s">
        <v>45</v>
      </c>
      <c r="E305" s="6" t="s">
        <v>96</v>
      </c>
      <c r="F305" s="8">
        <v>444.72667799999999</v>
      </c>
      <c r="G305" s="8">
        <v>9.0171532723227301</v>
      </c>
      <c r="H305" s="8">
        <v>12561.314345999999</v>
      </c>
      <c r="I305" s="8">
        <v>10.586971840698101</v>
      </c>
      <c r="J305" s="8">
        <v>3.540447008569751</v>
      </c>
      <c r="K305" s="8">
        <v>1786.9760349999999</v>
      </c>
      <c r="L305" s="8">
        <v>39.712034296085093</v>
      </c>
      <c r="M305" s="8">
        <v>14.226027514143382</v>
      </c>
      <c r="N305" s="8">
        <v>3181.2740789999998</v>
      </c>
      <c r="O305" s="8">
        <v>19.856720007934303</v>
      </c>
      <c r="P305" s="8">
        <v>25.325965033372789</v>
      </c>
      <c r="Q305" s="8">
        <v>21735</v>
      </c>
      <c r="R305" s="8">
        <v>7.8392458447035462</v>
      </c>
      <c r="S305" s="8">
        <v>35128.331016999997</v>
      </c>
      <c r="T305" s="8">
        <v>8.4196281460263691</v>
      </c>
    </row>
    <row r="306" spans="1:20">
      <c r="A306" s="6">
        <v>305</v>
      </c>
      <c r="B306" s="6" t="s">
        <v>377</v>
      </c>
      <c r="C306" s="6" t="s">
        <v>85</v>
      </c>
      <c r="D306" s="6" t="s">
        <v>30</v>
      </c>
      <c r="E306" s="6" t="s">
        <v>125</v>
      </c>
      <c r="F306" s="8">
        <v>444.5</v>
      </c>
      <c r="G306" s="8">
        <v>7.1084337349397675</v>
      </c>
      <c r="H306" s="8">
        <v>3760.7</v>
      </c>
      <c r="I306" s="8">
        <v>9.0658623589803042</v>
      </c>
      <c r="J306" s="8">
        <v>11.819608051692503</v>
      </c>
      <c r="K306" s="8">
        <v>156.5</v>
      </c>
      <c r="L306" s="8">
        <v>186.10603290676417</v>
      </c>
      <c r="M306" s="8">
        <v>4.1614593027893747</v>
      </c>
      <c r="N306" s="8">
        <v>912.2</v>
      </c>
      <c r="O306" s="8">
        <v>19.837099316868102</v>
      </c>
      <c r="P306" s="8">
        <v>24.256122530379983</v>
      </c>
      <c r="Q306" s="8">
        <v>20048</v>
      </c>
      <c r="R306" s="8">
        <v>9.462189462189464</v>
      </c>
      <c r="S306" s="8">
        <v>18258.408627000001</v>
      </c>
      <c r="T306" s="8">
        <v>39.317779101590247</v>
      </c>
    </row>
    <row r="307" spans="1:20">
      <c r="A307" s="6">
        <v>306</v>
      </c>
      <c r="B307" s="6" t="s">
        <v>378</v>
      </c>
      <c r="C307" s="6" t="s">
        <v>45</v>
      </c>
      <c r="D307" s="6" t="s">
        <v>45</v>
      </c>
      <c r="E307" s="6" t="s">
        <v>125</v>
      </c>
      <c r="F307" s="8">
        <v>442.56750499999998</v>
      </c>
      <c r="G307" s="8">
        <v>6.0540826870412623</v>
      </c>
      <c r="H307" s="8">
        <v>5008.3997069999996</v>
      </c>
      <c r="I307" s="8">
        <v>-12.528007316730472</v>
      </c>
      <c r="J307" s="8">
        <v>8.836505288933802</v>
      </c>
      <c r="K307" s="8">
        <v>987.57754399999999</v>
      </c>
      <c r="L307" s="8">
        <v>21.654888480686417</v>
      </c>
      <c r="M307" s="8">
        <v>19.718425081363023</v>
      </c>
      <c r="N307" s="8">
        <v>1286.812185</v>
      </c>
      <c r="O307" s="8">
        <v>-28.878852300896686</v>
      </c>
      <c r="P307" s="8">
        <v>25.693080829820442</v>
      </c>
      <c r="Q307" s="8">
        <v>7866</v>
      </c>
      <c r="R307" s="8">
        <v>9.8143236074270668</v>
      </c>
      <c r="S307" s="8">
        <v>35011.609681000002</v>
      </c>
      <c r="T307" s="8">
        <v>2.029301696351804</v>
      </c>
    </row>
    <row r="308" spans="1:20">
      <c r="A308" s="6">
        <v>307</v>
      </c>
      <c r="B308" s="6" t="s">
        <v>379</v>
      </c>
      <c r="C308" s="6" t="s">
        <v>45</v>
      </c>
      <c r="D308" s="6" t="s">
        <v>45</v>
      </c>
      <c r="E308" s="6" t="s">
        <v>82</v>
      </c>
      <c r="F308" s="8">
        <v>440.03796299999999</v>
      </c>
      <c r="G308" s="8">
        <v>16.06942432337679</v>
      </c>
      <c r="H308" s="8">
        <v>14580.850693</v>
      </c>
      <c r="I308" s="8">
        <v>5.6696656455102135</v>
      </c>
      <c r="J308" s="8">
        <v>3.0179169395874421</v>
      </c>
      <c r="K308" s="8">
        <v>402.16574600000001</v>
      </c>
      <c r="L308" s="8">
        <v>-12.700992126154864</v>
      </c>
      <c r="M308" s="8">
        <v>2.7581775197319072</v>
      </c>
      <c r="N308" s="8">
        <v>1534.817679</v>
      </c>
      <c r="O308" s="8">
        <v>-2.2685533576860317</v>
      </c>
      <c r="P308" s="8">
        <v>10.526256055394887</v>
      </c>
      <c r="Q308" s="8">
        <v>40202</v>
      </c>
      <c r="R308" s="8">
        <v>2.0096422227861011</v>
      </c>
      <c r="S308" s="8">
        <v>16886.782583</v>
      </c>
      <c r="T308" s="8">
        <v>-9.3187992016707017</v>
      </c>
    </row>
    <row r="309" spans="1:20">
      <c r="A309" s="6">
        <v>308</v>
      </c>
      <c r="B309" s="6" t="s">
        <v>380</v>
      </c>
      <c r="C309" s="6" t="s">
        <v>21</v>
      </c>
      <c r="D309" s="6" t="s">
        <v>21</v>
      </c>
      <c r="E309" s="6" t="s">
        <v>22</v>
      </c>
      <c r="F309" s="8">
        <v>438.86440499999998</v>
      </c>
      <c r="G309" s="8">
        <v>1.9683442979957055</v>
      </c>
      <c r="H309" s="8">
        <v>2769.6055740000002</v>
      </c>
      <c r="I309" s="8">
        <v>1.7160085963325411</v>
      </c>
      <c r="J309" s="8">
        <v>15.845736631955521</v>
      </c>
      <c r="K309" s="8">
        <v>73.275070999999997</v>
      </c>
      <c r="L309" s="8">
        <v>-13.948718888205613</v>
      </c>
      <c r="M309" s="8">
        <v>2.6456861470773454</v>
      </c>
      <c r="N309" s="8">
        <v>405.676649</v>
      </c>
      <c r="O309" s="8">
        <v>32.298490544848654</v>
      </c>
      <c r="P309" s="8">
        <v>14.647452070733014</v>
      </c>
      <c r="Q309" s="8">
        <v>17380</v>
      </c>
      <c r="R309" s="8">
        <v>4.1966426858513151</v>
      </c>
      <c r="S309" s="8" t="s">
        <v>2604</v>
      </c>
      <c r="T309" s="8" t="s">
        <v>2604</v>
      </c>
    </row>
    <row r="310" spans="1:20">
      <c r="A310" s="6">
        <v>309</v>
      </c>
      <c r="B310" s="6" t="s">
        <v>381</v>
      </c>
      <c r="C310" s="6" t="s">
        <v>21</v>
      </c>
      <c r="D310" s="6" t="s">
        <v>21</v>
      </c>
      <c r="E310" s="6" t="s">
        <v>88</v>
      </c>
      <c r="F310" s="8">
        <v>438.42772400000001</v>
      </c>
      <c r="G310" s="8">
        <v>-3.6468330134356908</v>
      </c>
      <c r="H310" s="8">
        <v>31609.590865999999</v>
      </c>
      <c r="I310" s="8">
        <v>16.853388435088611</v>
      </c>
      <c r="J310" s="8">
        <v>1.3870085375625123</v>
      </c>
      <c r="K310" s="8">
        <v>602.61977999999999</v>
      </c>
      <c r="L310" s="8">
        <v>61.214953271028016</v>
      </c>
      <c r="M310" s="8">
        <v>1.9064459978448873</v>
      </c>
      <c r="N310" s="8">
        <v>3892.5744340000001</v>
      </c>
      <c r="O310" s="8">
        <v>5.2171860245514567</v>
      </c>
      <c r="P310" s="8">
        <v>12.314535959992265</v>
      </c>
      <c r="Q310" s="8">
        <v>105600</v>
      </c>
      <c r="R310" s="8">
        <v>7.0993914807302216</v>
      </c>
      <c r="S310" s="8">
        <v>50171.383118999998</v>
      </c>
      <c r="T310" s="8">
        <v>-4.727249969481484</v>
      </c>
    </row>
    <row r="311" spans="1:20">
      <c r="A311" s="6">
        <v>310</v>
      </c>
      <c r="B311" s="6" t="s">
        <v>382</v>
      </c>
      <c r="C311" s="6" t="s">
        <v>21</v>
      </c>
      <c r="D311" s="6" t="s">
        <v>21</v>
      </c>
      <c r="E311" s="6" t="s">
        <v>88</v>
      </c>
      <c r="F311" s="8">
        <v>438.42772400000001</v>
      </c>
      <c r="G311" s="8">
        <v>53.516819571865426</v>
      </c>
      <c r="H311" s="8">
        <v>7567.6817300000002</v>
      </c>
      <c r="I311" s="8">
        <v>27.015537965406054</v>
      </c>
      <c r="J311" s="8">
        <v>5.7934218118869012</v>
      </c>
      <c r="K311" s="8">
        <v>224.45403400000001</v>
      </c>
      <c r="L311" s="8">
        <v>7.0833333333333526</v>
      </c>
      <c r="M311" s="8">
        <v>2.9659549913444891</v>
      </c>
      <c r="N311" s="8">
        <v>1296.9425699999999</v>
      </c>
      <c r="O311" s="8">
        <v>20.145631067961169</v>
      </c>
      <c r="P311" s="8">
        <v>17.137911136757069</v>
      </c>
      <c r="Q311" s="8">
        <v>31200</v>
      </c>
      <c r="R311" s="8">
        <v>7.5862068965517171</v>
      </c>
      <c r="S311" s="8">
        <v>19515.729772999999</v>
      </c>
      <c r="T311" s="8">
        <v>4.9456902407469139</v>
      </c>
    </row>
    <row r="312" spans="1:20">
      <c r="A312" s="6">
        <v>311</v>
      </c>
      <c r="B312" s="6" t="s">
        <v>383</v>
      </c>
      <c r="C312" s="6" t="s">
        <v>45</v>
      </c>
      <c r="D312" s="6" t="s">
        <v>45</v>
      </c>
      <c r="E312" s="6" t="s">
        <v>183</v>
      </c>
      <c r="F312" s="8">
        <v>433.41859899999997</v>
      </c>
      <c r="G312" s="8">
        <v>-6.4561117482846653</v>
      </c>
      <c r="H312" s="8">
        <v>14800.085595</v>
      </c>
      <c r="I312" s="8">
        <v>3.0788583553306825</v>
      </c>
      <c r="J312" s="8">
        <v>2.9284871105503898</v>
      </c>
      <c r="K312" s="8">
        <v>2879.7857020000001</v>
      </c>
      <c r="L312" s="8">
        <v>30.319088238349657</v>
      </c>
      <c r="M312" s="8">
        <v>19.457898966293108</v>
      </c>
      <c r="N312" s="8">
        <v>5593.1653299999998</v>
      </c>
      <c r="O312" s="8">
        <v>7.2127185502797397</v>
      </c>
      <c r="P312" s="8">
        <v>37.791439070390048</v>
      </c>
      <c r="Q312" s="8">
        <v>29128</v>
      </c>
      <c r="R312" s="8">
        <v>0.90414660338795638</v>
      </c>
      <c r="S312" s="8">
        <v>36224.389102000001</v>
      </c>
      <c r="T312" s="8">
        <v>19.779924855249753</v>
      </c>
    </row>
    <row r="313" spans="1:20">
      <c r="A313" s="6">
        <v>312</v>
      </c>
      <c r="B313" s="6" t="s">
        <v>384</v>
      </c>
      <c r="C313" s="6" t="s">
        <v>21</v>
      </c>
      <c r="D313" s="6" t="s">
        <v>21</v>
      </c>
      <c r="E313" s="6" t="s">
        <v>34</v>
      </c>
      <c r="F313" s="8">
        <v>428.17794700000002</v>
      </c>
      <c r="G313" s="8">
        <v>3.1420341416945829</v>
      </c>
      <c r="H313" s="8">
        <v>2702.4318090000002</v>
      </c>
      <c r="I313" s="8">
        <v>10.4436719829331</v>
      </c>
      <c r="J313" s="8">
        <v>15.84417211098628</v>
      </c>
      <c r="K313" s="8">
        <v>59.053243999999999</v>
      </c>
      <c r="L313" s="8">
        <v>-28.52431392406044</v>
      </c>
      <c r="M313" s="8">
        <v>2.1851890509626544</v>
      </c>
      <c r="N313" s="8">
        <v>221.131764</v>
      </c>
      <c r="O313" s="8">
        <v>6.0928952016859217</v>
      </c>
      <c r="P313" s="8">
        <v>8.1826954250448569</v>
      </c>
      <c r="Q313" s="8">
        <v>6013</v>
      </c>
      <c r="R313" s="8">
        <v>4.8108767648596729</v>
      </c>
      <c r="S313" s="8">
        <v>3933.0525200000002</v>
      </c>
      <c r="T313" s="8">
        <v>46.929033093484392</v>
      </c>
    </row>
    <row r="314" spans="1:20">
      <c r="A314" s="6">
        <v>313</v>
      </c>
      <c r="B314" s="6" t="s">
        <v>385</v>
      </c>
      <c r="C314" s="6" t="s">
        <v>29</v>
      </c>
      <c r="D314" s="6" t="s">
        <v>30</v>
      </c>
      <c r="E314" s="6" t="s">
        <v>145</v>
      </c>
      <c r="F314" s="8">
        <v>428</v>
      </c>
      <c r="G314" s="8">
        <v>12.928759894459096</v>
      </c>
      <c r="H314" s="8">
        <v>4115</v>
      </c>
      <c r="I314" s="8">
        <v>-17.435794542536122</v>
      </c>
      <c r="J314" s="8">
        <v>10.40097205346294</v>
      </c>
      <c r="K314" s="8">
        <v>467</v>
      </c>
      <c r="L314" s="8">
        <v>-13.035381750465547</v>
      </c>
      <c r="M314" s="8">
        <v>11.34872417982989</v>
      </c>
      <c r="N314" s="8">
        <v>207</v>
      </c>
      <c r="O314" s="8">
        <v>-45.092838196286465</v>
      </c>
      <c r="P314" s="8">
        <v>5.0303766707168895</v>
      </c>
      <c r="Q314" s="8">
        <v>27400</v>
      </c>
      <c r="R314" s="8">
        <v>3.7878787878787845</v>
      </c>
      <c r="S314" s="8">
        <v>4045.1983519999999</v>
      </c>
      <c r="T314" s="8">
        <v>-44.141673022618335</v>
      </c>
    </row>
    <row r="315" spans="1:20">
      <c r="A315" s="6">
        <v>314</v>
      </c>
      <c r="B315" s="6" t="s">
        <v>386</v>
      </c>
      <c r="C315" s="6" t="s">
        <v>24</v>
      </c>
      <c r="D315" s="6" t="s">
        <v>25</v>
      </c>
      <c r="E315" s="6" t="s">
        <v>82</v>
      </c>
      <c r="F315" s="8">
        <v>427.59120899999999</v>
      </c>
      <c r="G315" s="8">
        <v>8.3205924190193912</v>
      </c>
      <c r="H315" s="8">
        <v>14225.042439999999</v>
      </c>
      <c r="I315" s="8">
        <v>7.4421486583952756</v>
      </c>
      <c r="J315" s="8">
        <v>3.0059046277263688</v>
      </c>
      <c r="K315" s="8">
        <v>563.98486600000001</v>
      </c>
      <c r="L315" s="8">
        <v>2.3921481008689849</v>
      </c>
      <c r="M315" s="8">
        <v>3.9647323962570904</v>
      </c>
      <c r="N315" s="8">
        <v>951.78328199999999</v>
      </c>
      <c r="O315" s="8">
        <v>4.1335094865335043</v>
      </c>
      <c r="P315" s="8">
        <v>6.6908994192076383</v>
      </c>
      <c r="Q315" s="8" t="s">
        <v>2604</v>
      </c>
      <c r="R315" s="8" t="s">
        <v>2604</v>
      </c>
      <c r="S315" s="8">
        <v>1758.2829939999999</v>
      </c>
      <c r="T315" s="8">
        <v>-13.160898876530357</v>
      </c>
    </row>
    <row r="316" spans="1:20">
      <c r="A316" s="6">
        <v>315</v>
      </c>
      <c r="B316" s="6" t="s">
        <v>387</v>
      </c>
      <c r="C316" s="6" t="s">
        <v>102</v>
      </c>
      <c r="D316" s="6" t="s">
        <v>25</v>
      </c>
      <c r="E316" s="6" t="s">
        <v>22</v>
      </c>
      <c r="F316" s="8">
        <v>425.20873499999999</v>
      </c>
      <c r="G316" s="8">
        <v>27.37968836408562</v>
      </c>
      <c r="H316" s="8">
        <v>10545.603064000001</v>
      </c>
      <c r="I316" s="8">
        <v>27.768515893786617</v>
      </c>
      <c r="J316" s="8">
        <v>4.032095010778038</v>
      </c>
      <c r="K316" s="8">
        <v>1176.1086330000001</v>
      </c>
      <c r="L316" s="8" t="s">
        <v>2604</v>
      </c>
      <c r="M316" s="8">
        <v>11.152597209114907</v>
      </c>
      <c r="N316" s="8">
        <v>774.84086600000001</v>
      </c>
      <c r="O316" s="8" t="s">
        <v>2604</v>
      </c>
      <c r="P316" s="8">
        <v>7.3475254217097277</v>
      </c>
      <c r="Q316" s="8" t="s">
        <v>2604</v>
      </c>
      <c r="R316" s="8" t="s">
        <v>2604</v>
      </c>
      <c r="S316" s="8">
        <v>9243.8822349999991</v>
      </c>
      <c r="T316" s="8" t="s">
        <v>2604</v>
      </c>
    </row>
    <row r="317" spans="1:20">
      <c r="A317" s="6">
        <v>316</v>
      </c>
      <c r="B317" s="6" t="s">
        <v>388</v>
      </c>
      <c r="C317" s="6" t="s">
        <v>128</v>
      </c>
      <c r="D317" s="6" t="s">
        <v>30</v>
      </c>
      <c r="E317" s="6" t="s">
        <v>39</v>
      </c>
      <c r="F317" s="8">
        <v>423.59276</v>
      </c>
      <c r="G317" s="8">
        <v>21.103025783083318</v>
      </c>
      <c r="H317" s="8">
        <v>2427.0177239999998</v>
      </c>
      <c r="I317" s="8">
        <v>5.1235928990947865</v>
      </c>
      <c r="J317" s="8">
        <v>17.453220708329695</v>
      </c>
      <c r="K317" s="8">
        <v>40.189065999999997</v>
      </c>
      <c r="L317" s="8">
        <v>22.448981705958992</v>
      </c>
      <c r="M317" s="8">
        <v>1.6559032759663521</v>
      </c>
      <c r="N317" s="8">
        <v>703.710554</v>
      </c>
      <c r="O317" s="8">
        <v>26.092174928904967</v>
      </c>
      <c r="P317" s="8">
        <v>28.994866705802437</v>
      </c>
      <c r="Q317" s="8">
        <v>5143</v>
      </c>
      <c r="R317" s="8">
        <v>3.3561093247588492</v>
      </c>
      <c r="S317" s="8">
        <v>10049.983799</v>
      </c>
      <c r="T317" s="8">
        <v>-4.9984940852188853</v>
      </c>
    </row>
    <row r="318" spans="1:20">
      <c r="A318" s="6">
        <v>317</v>
      </c>
      <c r="B318" s="6" t="s">
        <v>389</v>
      </c>
      <c r="C318" s="6" t="s">
        <v>38</v>
      </c>
      <c r="D318" s="6" t="s">
        <v>25</v>
      </c>
      <c r="E318" s="6" t="s">
        <v>96</v>
      </c>
      <c r="F318" s="8">
        <v>423.06659200000001</v>
      </c>
      <c r="G318" s="8">
        <v>9.1533179797967037</v>
      </c>
      <c r="H318" s="8">
        <v>4902.0734979999997</v>
      </c>
      <c r="I318" s="8">
        <v>9.4238764658475915</v>
      </c>
      <c r="J318" s="8">
        <v>8.630360033822571</v>
      </c>
      <c r="K318" s="8">
        <v>211.97676200000001</v>
      </c>
      <c r="L318" s="8">
        <v>24.479166847117639</v>
      </c>
      <c r="M318" s="8">
        <v>4.3242265152997925</v>
      </c>
      <c r="N318" s="8">
        <v>764.535436</v>
      </c>
      <c r="O318" s="8">
        <v>-1.1467889137211418</v>
      </c>
      <c r="P318" s="8">
        <v>15.596164282561723</v>
      </c>
      <c r="Q318" s="8">
        <v>13598</v>
      </c>
      <c r="R318" s="8">
        <v>21.736794986571173</v>
      </c>
      <c r="S318" s="8">
        <v>19310.990631000001</v>
      </c>
      <c r="T318" s="8">
        <v>20.306122450600661</v>
      </c>
    </row>
    <row r="319" spans="1:20">
      <c r="A319" s="6">
        <v>318</v>
      </c>
      <c r="B319" s="6" t="s">
        <v>390</v>
      </c>
      <c r="C319" s="6" t="s">
        <v>102</v>
      </c>
      <c r="D319" s="6" t="s">
        <v>25</v>
      </c>
      <c r="E319" s="6" t="s">
        <v>22</v>
      </c>
      <c r="F319" s="8">
        <v>420.228386</v>
      </c>
      <c r="G319" s="8">
        <v>10.835268505001338</v>
      </c>
      <c r="H319" s="8">
        <v>38079.811726</v>
      </c>
      <c r="I319" s="8">
        <v>12.245976984796947</v>
      </c>
      <c r="J319" s="8">
        <v>1.1035463857429682</v>
      </c>
      <c r="K319" s="8">
        <v>580.17679399999997</v>
      </c>
      <c r="L319" s="8">
        <v>0.28855027359722119</v>
      </c>
      <c r="M319" s="8">
        <v>1.5235810464994208</v>
      </c>
      <c r="N319" s="8">
        <v>425.89658600000001</v>
      </c>
      <c r="O319" s="8">
        <v>-30.848152423259535</v>
      </c>
      <c r="P319" s="8">
        <v>1.1184314383287979</v>
      </c>
      <c r="Q319" s="8" t="s">
        <v>2604</v>
      </c>
      <c r="R319" s="8" t="s">
        <v>2604</v>
      </c>
      <c r="S319" s="8">
        <v>4915.2392609999997</v>
      </c>
      <c r="T319" s="8">
        <v>-30.304909280069804</v>
      </c>
    </row>
    <row r="320" spans="1:20">
      <c r="A320" s="6">
        <v>319</v>
      </c>
      <c r="B320" s="6" t="s">
        <v>391</v>
      </c>
      <c r="C320" s="6" t="s">
        <v>77</v>
      </c>
      <c r="D320" s="6" t="s">
        <v>30</v>
      </c>
      <c r="E320" s="6" t="s">
        <v>96</v>
      </c>
      <c r="F320" s="8">
        <v>418</v>
      </c>
      <c r="G320" s="8">
        <v>3.4653465346534684</v>
      </c>
      <c r="H320" s="8">
        <v>9267</v>
      </c>
      <c r="I320" s="8">
        <v>7.3563484708063065</v>
      </c>
      <c r="J320" s="8">
        <v>4.5106291140606452</v>
      </c>
      <c r="K320" s="8">
        <v>565</v>
      </c>
      <c r="L320" s="8">
        <v>25.835189309576844</v>
      </c>
      <c r="M320" s="8">
        <v>6.0969029891011113</v>
      </c>
      <c r="N320" s="8">
        <v>1288</v>
      </c>
      <c r="O320" s="8">
        <v>35.152151101783844</v>
      </c>
      <c r="P320" s="8">
        <v>13.89878061940218</v>
      </c>
      <c r="Q320" s="8">
        <v>20977</v>
      </c>
      <c r="R320" s="8">
        <v>-0.36572622779519337</v>
      </c>
      <c r="S320" s="8">
        <v>16397.191002</v>
      </c>
      <c r="T320" s="8">
        <v>41.817037351109178</v>
      </c>
    </row>
    <row r="321" spans="1:20">
      <c r="A321" s="6">
        <v>320</v>
      </c>
      <c r="B321" s="6" t="s">
        <v>392</v>
      </c>
      <c r="C321" s="6" t="s">
        <v>29</v>
      </c>
      <c r="D321" s="6" t="s">
        <v>30</v>
      </c>
      <c r="E321" s="6" t="s">
        <v>262</v>
      </c>
      <c r="F321" s="8">
        <v>416</v>
      </c>
      <c r="G321" s="8">
        <v>-6.9351230425055981</v>
      </c>
      <c r="H321" s="8">
        <v>42745</v>
      </c>
      <c r="I321" s="8">
        <v>-0.52825095410965472</v>
      </c>
      <c r="J321" s="8">
        <v>0.9732132413147736</v>
      </c>
      <c r="K321" s="8">
        <v>801</v>
      </c>
      <c r="L321" s="8">
        <v>-41.44736842105263</v>
      </c>
      <c r="M321" s="8">
        <v>1.8739033805123408</v>
      </c>
      <c r="N321" s="8">
        <v>948</v>
      </c>
      <c r="O321" s="8">
        <v>887.5</v>
      </c>
      <c r="P321" s="8">
        <v>2.2178032518423207</v>
      </c>
      <c r="Q321" s="8">
        <v>161096</v>
      </c>
      <c r="R321" s="8">
        <v>1.4848272951196728</v>
      </c>
      <c r="S321" s="8">
        <v>12419.508707999999</v>
      </c>
      <c r="T321" s="8">
        <v>-13.137266986783558</v>
      </c>
    </row>
    <row r="322" spans="1:20">
      <c r="A322" s="6">
        <v>321</v>
      </c>
      <c r="B322" s="6" t="s">
        <v>393</v>
      </c>
      <c r="C322" s="6" t="s">
        <v>24</v>
      </c>
      <c r="D322" s="6" t="s">
        <v>25</v>
      </c>
      <c r="E322" s="6" t="s">
        <v>262</v>
      </c>
      <c r="F322" s="8">
        <v>412.22028799999998</v>
      </c>
      <c r="G322" s="8">
        <v>8.1567013873696581</v>
      </c>
      <c r="H322" s="8">
        <v>50864.140589000002</v>
      </c>
      <c r="I322" s="8">
        <v>7.1266519130431583</v>
      </c>
      <c r="J322" s="8">
        <v>0.8104339977566587</v>
      </c>
      <c r="K322" s="8">
        <v>2022.083807</v>
      </c>
      <c r="L322" s="8">
        <v>-1.8182164553783076</v>
      </c>
      <c r="M322" s="8">
        <v>3.9754604788059678</v>
      </c>
      <c r="N322" s="8">
        <v>4338.7074830000001</v>
      </c>
      <c r="O322" s="8">
        <v>19.922093571472431</v>
      </c>
      <c r="P322" s="8">
        <v>8.5299927075506297</v>
      </c>
      <c r="Q322" s="8">
        <v>33784</v>
      </c>
      <c r="R322" s="8">
        <v>4.6365410227026338</v>
      </c>
      <c r="S322" s="8">
        <v>22283.374378</v>
      </c>
      <c r="T322" s="8">
        <v>-4.9490538582883437</v>
      </c>
    </row>
    <row r="323" spans="1:20">
      <c r="A323" s="6">
        <v>322</v>
      </c>
      <c r="B323" s="6" t="s">
        <v>394</v>
      </c>
      <c r="C323" s="6" t="s">
        <v>24</v>
      </c>
      <c r="D323" s="6" t="s">
        <v>25</v>
      </c>
      <c r="E323" s="6" t="s">
        <v>26</v>
      </c>
      <c r="F323" s="8">
        <v>412.19364300000001</v>
      </c>
      <c r="G323" s="8">
        <v>34.048935113568369</v>
      </c>
      <c r="H323" s="8">
        <v>6413.440149</v>
      </c>
      <c r="I323" s="8">
        <v>19.807768445226248</v>
      </c>
      <c r="J323" s="8">
        <v>6.4270287618458601</v>
      </c>
      <c r="K323" s="8">
        <v>945.40883099999996</v>
      </c>
      <c r="L323" s="8">
        <v>-21.785540262885249</v>
      </c>
      <c r="M323" s="8">
        <v>14.741056422697115</v>
      </c>
      <c r="N323" s="8">
        <v>796.92446800000005</v>
      </c>
      <c r="O323" s="8">
        <v>232.4759652372903</v>
      </c>
      <c r="P323" s="8">
        <v>12.425850237711481</v>
      </c>
      <c r="Q323" s="8">
        <v>11721</v>
      </c>
      <c r="R323" s="8">
        <v>9.572777414228284</v>
      </c>
      <c r="S323" s="8">
        <v>9413.6204639999996</v>
      </c>
      <c r="T323" s="8">
        <v>59.40594061082529</v>
      </c>
    </row>
    <row r="324" spans="1:20">
      <c r="A324" s="6">
        <v>323</v>
      </c>
      <c r="B324" s="6" t="s">
        <v>395</v>
      </c>
      <c r="C324" s="6" t="s">
        <v>102</v>
      </c>
      <c r="D324" s="6" t="s">
        <v>25</v>
      </c>
      <c r="E324" s="6" t="s">
        <v>34</v>
      </c>
      <c r="F324" s="8">
        <v>409.31748499999998</v>
      </c>
      <c r="G324" s="8">
        <v>-2.0232587087249732</v>
      </c>
      <c r="H324" s="8">
        <v>25278.600953000001</v>
      </c>
      <c r="I324" s="8">
        <v>6.3935578674099158</v>
      </c>
      <c r="J324" s="8">
        <v>1.6192252322865328</v>
      </c>
      <c r="K324" s="8">
        <v>243.42258200000001</v>
      </c>
      <c r="L324" s="8">
        <v>15.572128430788613</v>
      </c>
      <c r="M324" s="8">
        <v>0.96295907535623015</v>
      </c>
      <c r="N324" s="8">
        <v>309.39882499999999</v>
      </c>
      <c r="O324" s="8">
        <v>81.091292581936926</v>
      </c>
      <c r="P324" s="8">
        <v>1.2239554933252006</v>
      </c>
      <c r="Q324" s="8" t="s">
        <v>2604</v>
      </c>
      <c r="R324" s="8" t="s">
        <v>2604</v>
      </c>
      <c r="S324" s="8">
        <v>1758.9349050000001</v>
      </c>
      <c r="T324" s="8">
        <v>-21.022236728845446</v>
      </c>
    </row>
    <row r="325" spans="1:20">
      <c r="A325" s="6">
        <v>324</v>
      </c>
      <c r="B325" s="6" t="s">
        <v>396</v>
      </c>
      <c r="C325" s="6" t="s">
        <v>63</v>
      </c>
      <c r="D325" s="6" t="s">
        <v>30</v>
      </c>
      <c r="E325" s="6" t="s">
        <v>151</v>
      </c>
      <c r="F325" s="8">
        <v>403.594561</v>
      </c>
      <c r="G325" s="8">
        <v>-5.2083334825727139</v>
      </c>
      <c r="H325" s="8">
        <v>14884.212629</v>
      </c>
      <c r="I325" s="8">
        <v>4.4262932725344761</v>
      </c>
      <c r="J325" s="8">
        <v>2.7115613775474237</v>
      </c>
      <c r="K325" s="8">
        <v>686.33250999999996</v>
      </c>
      <c r="L325" s="8">
        <v>-45.318021219994343</v>
      </c>
      <c r="M325" s="8">
        <v>4.6111442177516881</v>
      </c>
      <c r="N325" s="8">
        <v>3724.3794859999998</v>
      </c>
      <c r="O325" s="8">
        <v>50.02233141267989</v>
      </c>
      <c r="P325" s="8">
        <v>25.022348032999197</v>
      </c>
      <c r="Q325" s="8">
        <v>65400</v>
      </c>
      <c r="R325" s="8">
        <v>-6.1692969870875132</v>
      </c>
      <c r="S325" s="8">
        <v>32234.682461</v>
      </c>
      <c r="T325" s="8">
        <v>-3.0587604175921213</v>
      </c>
    </row>
    <row r="326" spans="1:20">
      <c r="A326" s="6">
        <v>325</v>
      </c>
      <c r="B326" s="6" t="s">
        <v>397</v>
      </c>
      <c r="C326" s="6" t="s">
        <v>21</v>
      </c>
      <c r="D326" s="6" t="s">
        <v>21</v>
      </c>
      <c r="E326" s="6" t="s">
        <v>22</v>
      </c>
      <c r="F326" s="8">
        <v>403.56660599999998</v>
      </c>
      <c r="G326" s="8">
        <v>-4.0541185825036852</v>
      </c>
      <c r="H326" s="8">
        <v>2597.2938709999999</v>
      </c>
      <c r="I326" s="8">
        <v>5.2826048412372373</v>
      </c>
      <c r="J326" s="8">
        <v>15.537964744999009</v>
      </c>
      <c r="K326" s="8">
        <v>60.571148000000001</v>
      </c>
      <c r="L326" s="8">
        <v>-14.273000346652076</v>
      </c>
      <c r="M326" s="8">
        <v>2.3320868183729684</v>
      </c>
      <c r="N326" s="8">
        <v>602.69401500000004</v>
      </c>
      <c r="O326" s="8">
        <v>6.9448232197470761</v>
      </c>
      <c r="P326" s="8">
        <v>23.204690918088264</v>
      </c>
      <c r="Q326" s="8">
        <v>8200</v>
      </c>
      <c r="R326" s="8">
        <v>9.3333333333333268</v>
      </c>
      <c r="S326" s="8">
        <v>13508.967396</v>
      </c>
      <c r="T326" s="8">
        <v>30.533049679419921</v>
      </c>
    </row>
    <row r="327" spans="1:20">
      <c r="A327" s="6">
        <v>326</v>
      </c>
      <c r="B327" s="6" t="s">
        <v>398</v>
      </c>
      <c r="C327" s="6" t="s">
        <v>162</v>
      </c>
      <c r="D327" s="6" t="s">
        <v>30</v>
      </c>
      <c r="E327" s="6" t="s">
        <v>151</v>
      </c>
      <c r="F327" s="8">
        <v>398.77499999999998</v>
      </c>
      <c r="G327" s="8">
        <v>1.7953142629587804</v>
      </c>
      <c r="H327" s="8">
        <v>19066.541000000001</v>
      </c>
      <c r="I327" s="8">
        <v>1.8383745975532939</v>
      </c>
      <c r="J327" s="8">
        <v>2.0914910575546974</v>
      </c>
      <c r="K327" s="8">
        <v>1007.528</v>
      </c>
      <c r="L327" s="8">
        <v>28.935692630970067</v>
      </c>
      <c r="M327" s="8">
        <v>5.2842725903980172</v>
      </c>
      <c r="N327" s="8">
        <v>3593.373</v>
      </c>
      <c r="O327" s="8">
        <v>-2.872360553999842</v>
      </c>
      <c r="P327" s="8">
        <v>18.846486103588479</v>
      </c>
      <c r="Q327" s="8">
        <v>100774</v>
      </c>
      <c r="R327" s="8">
        <v>-14.126729838434793</v>
      </c>
      <c r="S327" s="8">
        <v>27730.016686999999</v>
      </c>
      <c r="T327" s="8">
        <v>-27.09742937810471</v>
      </c>
    </row>
    <row r="328" spans="1:20">
      <c r="A328" s="6">
        <v>327</v>
      </c>
      <c r="B328" s="6" t="s">
        <v>399</v>
      </c>
      <c r="C328" s="6" t="s">
        <v>128</v>
      </c>
      <c r="D328" s="6" t="s">
        <v>30</v>
      </c>
      <c r="E328" s="6" t="s">
        <v>39</v>
      </c>
      <c r="F328" s="8">
        <v>396.26419499999997</v>
      </c>
      <c r="G328" s="8">
        <v>56.590788748889544</v>
      </c>
      <c r="H328" s="8">
        <v>1394.560606</v>
      </c>
      <c r="I328" s="8">
        <v>-0.67741631991029561</v>
      </c>
      <c r="J328" s="8">
        <v>28.414985572882301</v>
      </c>
      <c r="K328" s="8">
        <v>64.034578999999994</v>
      </c>
      <c r="L328" s="8">
        <v>24.155845218455219</v>
      </c>
      <c r="M328" s="8">
        <v>4.5917386970846348</v>
      </c>
      <c r="N328" s="8">
        <v>215.011505</v>
      </c>
      <c r="O328" s="8">
        <v>88.380282430541229</v>
      </c>
      <c r="P328" s="8">
        <v>15.417867396721801</v>
      </c>
      <c r="Q328" s="8">
        <v>5528</v>
      </c>
      <c r="R328" s="8">
        <v>5.2751856789182927</v>
      </c>
      <c r="S328" s="8" t="s">
        <v>2604</v>
      </c>
      <c r="T328" s="8" t="s">
        <v>2604</v>
      </c>
    </row>
    <row r="329" spans="1:20">
      <c r="A329" s="6">
        <v>328</v>
      </c>
      <c r="B329" s="6" t="s">
        <v>400</v>
      </c>
      <c r="C329" s="6" t="s">
        <v>21</v>
      </c>
      <c r="D329" s="6" t="s">
        <v>21</v>
      </c>
      <c r="E329" s="6" t="s">
        <v>130</v>
      </c>
      <c r="F329" s="8">
        <v>395.63298600000002</v>
      </c>
      <c r="G329" s="8">
        <v>4.6189376443418029</v>
      </c>
      <c r="H329" s="8">
        <v>138661.06465399999</v>
      </c>
      <c r="I329" s="8">
        <v>17.798024914860598</v>
      </c>
      <c r="J329" s="8">
        <v>0.28532377635150885</v>
      </c>
      <c r="K329" s="8">
        <v>12045.408703999999</v>
      </c>
      <c r="L329" s="8">
        <v>2.8946583109519475</v>
      </c>
      <c r="M329" s="8">
        <v>8.6869437603532216</v>
      </c>
      <c r="N329" s="8">
        <v>13494.316262</v>
      </c>
      <c r="O329" s="8">
        <v>196.7921628889743</v>
      </c>
      <c r="P329" s="8">
        <v>9.7318712326868955</v>
      </c>
      <c r="Q329" s="8">
        <v>48600</v>
      </c>
      <c r="R329" s="8">
        <v>-6.3583815028901753</v>
      </c>
      <c r="S329" s="8">
        <v>198241.63139600001</v>
      </c>
      <c r="T329" s="8">
        <v>11.300660550788821</v>
      </c>
    </row>
    <row r="330" spans="1:20">
      <c r="A330" s="6">
        <v>329</v>
      </c>
      <c r="B330" s="6" t="s">
        <v>401</v>
      </c>
      <c r="C330" s="6" t="s">
        <v>85</v>
      </c>
      <c r="D330" s="6" t="s">
        <v>30</v>
      </c>
      <c r="E330" s="6" t="s">
        <v>125</v>
      </c>
      <c r="F330" s="8">
        <v>395.12994600000002</v>
      </c>
      <c r="G330" s="8">
        <v>6.0177918286751009</v>
      </c>
      <c r="H330" s="8">
        <v>9841.5830910000004</v>
      </c>
      <c r="I330" s="8">
        <v>7.3830930463702815</v>
      </c>
      <c r="J330" s="8">
        <v>4.0149023012501024</v>
      </c>
      <c r="K330" s="8">
        <v>322.77396800000002</v>
      </c>
      <c r="L330" s="8">
        <v>22.683469282116199</v>
      </c>
      <c r="M330" s="8">
        <v>3.2796956040047323</v>
      </c>
      <c r="N330" s="8">
        <v>1768.625822</v>
      </c>
      <c r="O330" s="8">
        <v>0.55441589894178467</v>
      </c>
      <c r="P330" s="8">
        <v>17.970948430211244</v>
      </c>
      <c r="Q330" s="8">
        <v>41670</v>
      </c>
      <c r="R330" s="8">
        <v>-3.9330505348579847</v>
      </c>
      <c r="S330" s="8">
        <v>19577.506056999999</v>
      </c>
      <c r="T330" s="8">
        <v>21.896419901256458</v>
      </c>
    </row>
    <row r="331" spans="1:20">
      <c r="A331" s="6">
        <v>330</v>
      </c>
      <c r="B331" s="6" t="s">
        <v>402</v>
      </c>
      <c r="C331" s="6" t="s">
        <v>21</v>
      </c>
      <c r="D331" s="6" t="s">
        <v>21</v>
      </c>
      <c r="E331" s="6" t="s">
        <v>34</v>
      </c>
      <c r="F331" s="8">
        <v>393.43385999999998</v>
      </c>
      <c r="G331" s="8">
        <v>1.2084842783012695</v>
      </c>
      <c r="H331" s="8">
        <v>2698.9724219999998</v>
      </c>
      <c r="I331" s="8">
        <v>3.9276134304016663</v>
      </c>
      <c r="J331" s="8">
        <v>14.577172289461801</v>
      </c>
      <c r="K331" s="8">
        <v>192.95797999999999</v>
      </c>
      <c r="L331" s="8">
        <v>-18.121444575018973</v>
      </c>
      <c r="M331" s="8">
        <v>7.1493127690802325</v>
      </c>
      <c r="N331" s="8">
        <v>189.053178</v>
      </c>
      <c r="O331" s="8">
        <v>207.99635682520511</v>
      </c>
      <c r="P331" s="8">
        <v>7.0046354108319235</v>
      </c>
      <c r="Q331" s="8">
        <v>8100</v>
      </c>
      <c r="R331" s="8">
        <v>-2.4096385542168641</v>
      </c>
      <c r="S331" s="8">
        <v>8788.4408579999999</v>
      </c>
      <c r="T331" s="8">
        <v>7.9864940384868577</v>
      </c>
    </row>
    <row r="332" spans="1:20">
      <c r="A332" s="6">
        <v>331</v>
      </c>
      <c r="B332" s="6" t="s">
        <v>403</v>
      </c>
      <c r="C332" s="6" t="s">
        <v>21</v>
      </c>
      <c r="D332" s="6" t="s">
        <v>21</v>
      </c>
      <c r="E332" s="6" t="s">
        <v>39</v>
      </c>
      <c r="F332" s="8">
        <v>393.0129</v>
      </c>
      <c r="G332" s="8">
        <v>15.384615384615397</v>
      </c>
      <c r="H332" s="8">
        <v>5087.3336499999996</v>
      </c>
      <c r="I332" s="8">
        <v>9.7606934237799194</v>
      </c>
      <c r="J332" s="8">
        <v>7.7253218884120178</v>
      </c>
      <c r="K332" s="8">
        <v>295.19635599999998</v>
      </c>
      <c r="L332" s="8">
        <v>50.892857142857139</v>
      </c>
      <c r="M332" s="8">
        <v>5.8025751072961373</v>
      </c>
      <c r="N332" s="8">
        <v>1715.282968</v>
      </c>
      <c r="O332" s="8">
        <v>12.873563218390816</v>
      </c>
      <c r="P332" s="8">
        <v>33.716738197424895</v>
      </c>
      <c r="Q332" s="8">
        <v>10000</v>
      </c>
      <c r="R332" s="8">
        <v>8.6956521739130377</v>
      </c>
      <c r="S332" s="8">
        <v>38125.077339000003</v>
      </c>
      <c r="T332" s="8">
        <v>42.344558420798606</v>
      </c>
    </row>
    <row r="333" spans="1:20">
      <c r="A333" s="6">
        <v>332</v>
      </c>
      <c r="B333" s="6" t="s">
        <v>404</v>
      </c>
      <c r="C333" s="6" t="s">
        <v>102</v>
      </c>
      <c r="D333" s="6" t="s">
        <v>25</v>
      </c>
      <c r="E333" s="6" t="s">
        <v>34</v>
      </c>
      <c r="F333" s="8">
        <v>391.53478000000001</v>
      </c>
      <c r="G333" s="8">
        <v>8.2244832253490774</v>
      </c>
      <c r="H333" s="8">
        <v>29213.168546000001</v>
      </c>
      <c r="I333" s="8">
        <v>0.66669134670864771</v>
      </c>
      <c r="J333" s="8">
        <v>1.3402681033502979</v>
      </c>
      <c r="K333" s="8">
        <v>365.82489299999997</v>
      </c>
      <c r="L333" s="8">
        <v>129.11241083926575</v>
      </c>
      <c r="M333" s="8">
        <v>1.2522602347087419</v>
      </c>
      <c r="N333" s="8">
        <v>406.24549999999999</v>
      </c>
      <c r="O333" s="8">
        <v>-18.803110249684572</v>
      </c>
      <c r="P333" s="8">
        <v>1.3906245717930688</v>
      </c>
      <c r="Q333" s="8" t="s">
        <v>2604</v>
      </c>
      <c r="R333" s="8" t="s">
        <v>2604</v>
      </c>
      <c r="S333" s="8">
        <v>5795.7016919999996</v>
      </c>
      <c r="T333" s="8">
        <v>-23.1441025078039</v>
      </c>
    </row>
    <row r="334" spans="1:20">
      <c r="A334" s="6">
        <v>333</v>
      </c>
      <c r="B334" s="6" t="s">
        <v>405</v>
      </c>
      <c r="C334" s="6" t="s">
        <v>33</v>
      </c>
      <c r="D334" s="6" t="s">
        <v>33</v>
      </c>
      <c r="E334" s="6" t="s">
        <v>125</v>
      </c>
      <c r="F334" s="8">
        <v>391.05378899999999</v>
      </c>
      <c r="G334" s="8">
        <v>7.9298238887446137</v>
      </c>
      <c r="H334" s="8">
        <v>5539.9917070000001</v>
      </c>
      <c r="I334" s="8">
        <v>15.109449272165287</v>
      </c>
      <c r="J334" s="8">
        <v>7.0587432198840299</v>
      </c>
      <c r="K334" s="8">
        <v>210.45347899999999</v>
      </c>
      <c r="L334" s="8">
        <v>13.477489150528932</v>
      </c>
      <c r="M334" s="8">
        <v>3.798804946478235</v>
      </c>
      <c r="N334" s="8">
        <v>0.39965899999999999</v>
      </c>
      <c r="O334" s="8">
        <v>-99.724471928716767</v>
      </c>
      <c r="P334" s="8">
        <v>7.214072170812367E-3</v>
      </c>
      <c r="Q334" s="8">
        <v>34973</v>
      </c>
      <c r="R334" s="8">
        <v>-3.6954426545504626</v>
      </c>
      <c r="S334" s="8">
        <v>9664.4175049999994</v>
      </c>
      <c r="T334" s="8" t="s">
        <v>2604</v>
      </c>
    </row>
    <row r="335" spans="1:20">
      <c r="A335" s="6">
        <v>334</v>
      </c>
      <c r="B335" s="6" t="s">
        <v>406</v>
      </c>
      <c r="C335" s="6" t="s">
        <v>21</v>
      </c>
      <c r="D335" s="6" t="s">
        <v>21</v>
      </c>
      <c r="E335" s="6" t="s">
        <v>26</v>
      </c>
      <c r="F335" s="8">
        <v>389.60678799999999</v>
      </c>
      <c r="G335" s="8">
        <v>23.779134546286727</v>
      </c>
      <c r="H335" s="8">
        <v>2714.7584400000001</v>
      </c>
      <c r="I335" s="8">
        <v>17.45324009385978</v>
      </c>
      <c r="J335" s="8">
        <v>14.351434818635282</v>
      </c>
      <c r="K335" s="8">
        <v>59.039270999999999</v>
      </c>
      <c r="L335" s="8">
        <v>54.691076612094669</v>
      </c>
      <c r="M335" s="8">
        <v>2.174752277407046</v>
      </c>
      <c r="N335" s="8">
        <v>287.248761</v>
      </c>
      <c r="O335" s="8">
        <v>35.572959354683341</v>
      </c>
      <c r="P335" s="8">
        <v>10.581006279144306</v>
      </c>
      <c r="Q335" s="8">
        <v>11287</v>
      </c>
      <c r="R335" s="8">
        <v>18.523574503832819</v>
      </c>
      <c r="S335" s="8">
        <v>9190.5276740000008</v>
      </c>
      <c r="T335" s="8">
        <v>7.4684787002425645</v>
      </c>
    </row>
    <row r="336" spans="1:20">
      <c r="A336" s="6">
        <v>335</v>
      </c>
      <c r="B336" s="6" t="s">
        <v>407</v>
      </c>
      <c r="C336" s="6" t="s">
        <v>21</v>
      </c>
      <c r="D336" s="6" t="s">
        <v>21</v>
      </c>
      <c r="E336" s="6" t="s">
        <v>26</v>
      </c>
      <c r="F336" s="8">
        <v>387.77272799999997</v>
      </c>
      <c r="G336" s="8">
        <v>14.138817480719791</v>
      </c>
      <c r="H336" s="8">
        <v>3683.8409160000001</v>
      </c>
      <c r="I336" s="8">
        <v>13.326168726491151</v>
      </c>
      <c r="J336" s="8">
        <v>10.526315789473683</v>
      </c>
      <c r="K336" s="8">
        <v>55.895167999999998</v>
      </c>
      <c r="L336" s="8">
        <v>27.999999999999979</v>
      </c>
      <c r="M336" s="8">
        <v>1.5173067804646752</v>
      </c>
      <c r="N336" s="8">
        <v>549.34469799999999</v>
      </c>
      <c r="O336" s="8">
        <v>62.113402061855652</v>
      </c>
      <c r="P336" s="8">
        <v>14.912280701754385</v>
      </c>
      <c r="Q336" s="8">
        <v>7400</v>
      </c>
      <c r="R336" s="8">
        <v>5.7142857142857162</v>
      </c>
      <c r="S336" s="8">
        <v>8053.3864700000004</v>
      </c>
      <c r="T336" s="8">
        <v>68.424712826760597</v>
      </c>
    </row>
    <row r="337" spans="1:20">
      <c r="A337" s="6">
        <v>336</v>
      </c>
      <c r="B337" s="6" t="s">
        <v>408</v>
      </c>
      <c r="C337" s="6" t="s">
        <v>21</v>
      </c>
      <c r="D337" s="6" t="s">
        <v>21</v>
      </c>
      <c r="E337" s="6" t="s">
        <v>39</v>
      </c>
      <c r="F337" s="8">
        <v>386.94041399999998</v>
      </c>
      <c r="G337" s="8">
        <v>47.327275003461011</v>
      </c>
      <c r="H337" s="8">
        <v>65.421800000000005</v>
      </c>
      <c r="I337" s="8">
        <v>-16.687428440647032</v>
      </c>
      <c r="J337" s="8">
        <v>591.45485755512675</v>
      </c>
      <c r="K337" s="8">
        <v>110.81828400000001</v>
      </c>
      <c r="L337" s="8">
        <v>21.762036685639231</v>
      </c>
      <c r="M337" s="8">
        <v>169.39045394654383</v>
      </c>
      <c r="N337" s="8">
        <v>-711.50444000000005</v>
      </c>
      <c r="O337" s="8">
        <v>62.905928732523897</v>
      </c>
      <c r="P337" s="8">
        <v>-1087.5647567018946</v>
      </c>
      <c r="Q337" s="8">
        <v>1065</v>
      </c>
      <c r="R337" s="8">
        <v>42.189586114819754</v>
      </c>
      <c r="S337" s="8">
        <v>10784.895613000001</v>
      </c>
      <c r="T337" s="8">
        <v>57.022348899738809</v>
      </c>
    </row>
    <row r="338" spans="1:20">
      <c r="A338" s="6">
        <v>337</v>
      </c>
      <c r="B338" s="6" t="s">
        <v>409</v>
      </c>
      <c r="C338" s="6" t="s">
        <v>21</v>
      </c>
      <c r="D338" s="6" t="s">
        <v>21</v>
      </c>
      <c r="E338" s="6" t="s">
        <v>22</v>
      </c>
      <c r="F338" s="8">
        <v>386.43473699999998</v>
      </c>
      <c r="G338" s="8">
        <v>26.566245291468647</v>
      </c>
      <c r="H338" s="8">
        <v>1878.9239319999999</v>
      </c>
      <c r="I338" s="8">
        <v>30.688087484341843</v>
      </c>
      <c r="J338" s="8">
        <v>20.56681116348674</v>
      </c>
      <c r="K338" s="8">
        <v>20.812215999999999</v>
      </c>
      <c r="L338" s="8">
        <v>55.965701091223984</v>
      </c>
      <c r="M338" s="8">
        <v>1.1076667684916155</v>
      </c>
      <c r="N338" s="8">
        <v>592.44249200000002</v>
      </c>
      <c r="O338" s="8">
        <v>44.245670604101136</v>
      </c>
      <c r="P338" s="8">
        <v>31.530946086219743</v>
      </c>
      <c r="Q338" s="8">
        <v>2300</v>
      </c>
      <c r="R338" s="8">
        <v>27.777777777777768</v>
      </c>
      <c r="S338" s="8">
        <v>19537.795589000001</v>
      </c>
      <c r="T338" s="8">
        <v>75.097998319520926</v>
      </c>
    </row>
    <row r="339" spans="1:20">
      <c r="A339" s="6">
        <v>338</v>
      </c>
      <c r="B339" s="6" t="s">
        <v>410</v>
      </c>
      <c r="C339" s="6" t="s">
        <v>21</v>
      </c>
      <c r="D339" s="6" t="s">
        <v>21</v>
      </c>
      <c r="E339" s="6" t="s">
        <v>22</v>
      </c>
      <c r="F339" s="8">
        <v>385.99892899999998</v>
      </c>
      <c r="G339" s="8">
        <v>46.777964345594249</v>
      </c>
      <c r="H339" s="8">
        <v>1574.680419</v>
      </c>
      <c r="I339" s="8">
        <v>37.725607541977091</v>
      </c>
      <c r="J339" s="8">
        <v>24.512842373764222</v>
      </c>
      <c r="K339" s="8">
        <v>20.227063000000001</v>
      </c>
      <c r="L339" s="8">
        <v>12.959074563870265</v>
      </c>
      <c r="M339" s="8">
        <v>1.2845186080897093</v>
      </c>
      <c r="N339" s="8">
        <v>-200.76234299999999</v>
      </c>
      <c r="O339" s="8">
        <v>23.980907484199587</v>
      </c>
      <c r="P339" s="8">
        <v>-12.749402391597275</v>
      </c>
      <c r="Q339" s="8">
        <v>4400</v>
      </c>
      <c r="R339" s="8">
        <v>37.5</v>
      </c>
      <c r="S339" s="8">
        <v>16410.554157999999</v>
      </c>
      <c r="T339" s="8">
        <v>100.06617570608273</v>
      </c>
    </row>
    <row r="340" spans="1:20">
      <c r="A340" s="6">
        <v>339</v>
      </c>
      <c r="B340" s="6" t="s">
        <v>411</v>
      </c>
      <c r="C340" s="6" t="s">
        <v>21</v>
      </c>
      <c r="D340" s="6" t="s">
        <v>21</v>
      </c>
      <c r="E340" s="6" t="s">
        <v>26</v>
      </c>
      <c r="F340" s="8">
        <v>385.327314</v>
      </c>
      <c r="G340" s="8">
        <v>8.6699506261083137</v>
      </c>
      <c r="H340" s="8">
        <v>5635.5429770000001</v>
      </c>
      <c r="I340" s="8">
        <v>12.101944021103073</v>
      </c>
      <c r="J340" s="8">
        <v>6.8374478834180312</v>
      </c>
      <c r="K340" s="8">
        <v>98.078552000000002</v>
      </c>
      <c r="L340" s="8">
        <v>1.0801076007859622</v>
      </c>
      <c r="M340" s="8">
        <v>1.7403567393644597</v>
      </c>
      <c r="N340" s="8">
        <v>1033.5365899999999</v>
      </c>
      <c r="O340" s="8">
        <v>2.0524318142203901</v>
      </c>
      <c r="P340" s="8">
        <v>18.339609762858881</v>
      </c>
      <c r="Q340" s="8">
        <v>24000</v>
      </c>
      <c r="R340" s="8">
        <v>-7.6923076923076872</v>
      </c>
      <c r="S340" s="8">
        <v>25608.559817000001</v>
      </c>
      <c r="T340" s="8">
        <v>30.023384165498989</v>
      </c>
    </row>
    <row r="341" spans="1:20">
      <c r="A341" s="6">
        <v>340</v>
      </c>
      <c r="B341" s="6" t="s">
        <v>412</v>
      </c>
      <c r="C341" s="6" t="s">
        <v>33</v>
      </c>
      <c r="D341" s="6" t="s">
        <v>33</v>
      </c>
      <c r="E341" s="6" t="s">
        <v>22</v>
      </c>
      <c r="F341" s="8">
        <v>385.29325299999999</v>
      </c>
      <c r="G341" s="8">
        <v>7.0329692736522009</v>
      </c>
      <c r="H341" s="8">
        <v>1644.565973</v>
      </c>
      <c r="I341" s="8">
        <v>1.1857845411396228</v>
      </c>
      <c r="J341" s="8">
        <v>23.428263707606213</v>
      </c>
      <c r="K341" s="8">
        <v>88.316112000000004</v>
      </c>
      <c r="L341" s="8">
        <v>28.125792570239682</v>
      </c>
      <c r="M341" s="8">
        <v>5.3701775088350319</v>
      </c>
      <c r="N341" s="8">
        <v>-140.19643500000001</v>
      </c>
      <c r="O341" s="8">
        <v>-23.259137994504254</v>
      </c>
      <c r="P341" s="8">
        <v>-8.5248288789689077</v>
      </c>
      <c r="Q341" s="8">
        <v>8500</v>
      </c>
      <c r="R341" s="8">
        <v>-8.6021505376344116</v>
      </c>
      <c r="S341" s="8">
        <v>725.657241</v>
      </c>
      <c r="T341" s="8" t="s">
        <v>2604</v>
      </c>
    </row>
    <row r="342" spans="1:20">
      <c r="A342" s="6">
        <v>341</v>
      </c>
      <c r="B342" s="6" t="s">
        <v>413</v>
      </c>
      <c r="C342" s="6" t="s">
        <v>21</v>
      </c>
      <c r="D342" s="6" t="s">
        <v>21</v>
      </c>
      <c r="E342" s="6" t="s">
        <v>117</v>
      </c>
      <c r="F342" s="8">
        <v>385.15264200000001</v>
      </c>
      <c r="G342" s="8">
        <v>-2.6490066225165587</v>
      </c>
      <c r="H342" s="8">
        <v>13427.067387999999</v>
      </c>
      <c r="I342" s="8">
        <v>4.2446433414700335</v>
      </c>
      <c r="J342" s="8">
        <v>2.8684792506829715</v>
      </c>
      <c r="K342" s="8">
        <v>358.95178199999998</v>
      </c>
      <c r="L342" s="8">
        <v>14.166666666666661</v>
      </c>
      <c r="M342" s="8">
        <v>2.6733446077793679</v>
      </c>
      <c r="N342" s="8">
        <v>1570.3048759999999</v>
      </c>
      <c r="O342" s="8">
        <v>-12.887596899224807</v>
      </c>
      <c r="P342" s="8">
        <v>11.695069598022636</v>
      </c>
      <c r="Q342" s="8">
        <v>47300</v>
      </c>
      <c r="R342" s="8">
        <v>0.21186440677967155</v>
      </c>
      <c r="S342" s="8">
        <v>23364.775366000002</v>
      </c>
      <c r="T342" s="8">
        <v>-1.2293077180081102E-2</v>
      </c>
    </row>
    <row r="343" spans="1:20">
      <c r="A343" s="6">
        <v>342</v>
      </c>
      <c r="B343" s="6" t="s">
        <v>414</v>
      </c>
      <c r="C343" s="6" t="s">
        <v>21</v>
      </c>
      <c r="D343" s="6" t="s">
        <v>21</v>
      </c>
      <c r="E343" s="6" t="s">
        <v>31</v>
      </c>
      <c r="F343" s="8">
        <v>384.36661600000002</v>
      </c>
      <c r="G343" s="8">
        <v>7.9999999438036484</v>
      </c>
      <c r="H343" s="8">
        <v>9196.1525149999998</v>
      </c>
      <c r="I343" s="8">
        <v>7.4525731481758672</v>
      </c>
      <c r="J343" s="8">
        <v>4.179645948379533</v>
      </c>
      <c r="K343" s="8">
        <v>477.37966899999998</v>
      </c>
      <c r="L343" s="8">
        <v>-2.392857183750019</v>
      </c>
      <c r="M343" s="8">
        <v>5.1910803808586028</v>
      </c>
      <c r="N343" s="8">
        <v>1119.03873</v>
      </c>
      <c r="O343" s="8">
        <v>11.835559031614441</v>
      </c>
      <c r="P343" s="8">
        <v>12.168553405075839</v>
      </c>
      <c r="Q343" s="8">
        <v>30000</v>
      </c>
      <c r="R343" s="8">
        <v>3.4482758620689724</v>
      </c>
      <c r="S343" s="8">
        <v>7984.3818700000002</v>
      </c>
      <c r="T343" s="8">
        <v>-6.6693229086855705</v>
      </c>
    </row>
    <row r="344" spans="1:20">
      <c r="A344" s="6">
        <v>343</v>
      </c>
      <c r="B344" s="6" t="s">
        <v>415</v>
      </c>
      <c r="C344" s="6" t="s">
        <v>45</v>
      </c>
      <c r="D344" s="6" t="s">
        <v>45</v>
      </c>
      <c r="E344" s="6" t="s">
        <v>82</v>
      </c>
      <c r="F344" s="8">
        <v>384.03341699999999</v>
      </c>
      <c r="G344" s="8">
        <v>7.2632829784792685</v>
      </c>
      <c r="H344" s="8">
        <v>12566.885644</v>
      </c>
      <c r="I344" s="8">
        <v>1.3022775446536405</v>
      </c>
      <c r="J344" s="8">
        <v>3.0559155854446316</v>
      </c>
      <c r="K344" s="8">
        <v>652.763824</v>
      </c>
      <c r="L344" s="8">
        <v>0.72715783235777209</v>
      </c>
      <c r="M344" s="8">
        <v>5.1943165752579201</v>
      </c>
      <c r="N344" s="8">
        <v>504.51371699999999</v>
      </c>
      <c r="O344" s="8">
        <v>14.480107244136221</v>
      </c>
      <c r="P344" s="8">
        <v>4.014628057357057</v>
      </c>
      <c r="Q344" s="8">
        <v>35691</v>
      </c>
      <c r="R344" s="8">
        <v>-0.31839128613322387</v>
      </c>
      <c r="S344" s="8">
        <v>4002.5465509999999</v>
      </c>
      <c r="T344" s="8">
        <v>-10.059171583937854</v>
      </c>
    </row>
    <row r="345" spans="1:20">
      <c r="A345" s="6">
        <v>344</v>
      </c>
      <c r="B345" s="6" t="s">
        <v>416</v>
      </c>
      <c r="C345" s="6" t="s">
        <v>55</v>
      </c>
      <c r="D345" s="6" t="s">
        <v>30</v>
      </c>
      <c r="E345" s="6" t="s">
        <v>132</v>
      </c>
      <c r="F345" s="8">
        <v>382</v>
      </c>
      <c r="G345" s="8">
        <v>2.4953045344781266</v>
      </c>
      <c r="H345" s="8">
        <v>1346</v>
      </c>
      <c r="I345" s="8">
        <v>-4.809052333804809</v>
      </c>
      <c r="J345" s="8">
        <v>28.380386329866269</v>
      </c>
      <c r="K345" s="8">
        <v>43.5</v>
      </c>
      <c r="L345" s="8">
        <v>25.360230547550433</v>
      </c>
      <c r="M345" s="8">
        <v>3.2317979197622591</v>
      </c>
      <c r="N345" s="8">
        <v>98.5</v>
      </c>
      <c r="O345" s="8">
        <v>-20.819935691318335</v>
      </c>
      <c r="P345" s="8">
        <v>7.3179791976225861</v>
      </c>
      <c r="Q345" s="8">
        <v>6653</v>
      </c>
      <c r="R345" s="8">
        <v>1.4176829268292668</v>
      </c>
      <c r="S345" s="8">
        <v>1559.4174410000001</v>
      </c>
      <c r="T345" s="8">
        <v>19.951918987167684</v>
      </c>
    </row>
    <row r="346" spans="1:20">
      <c r="A346" s="6">
        <v>345</v>
      </c>
      <c r="B346" s="6" t="s">
        <v>417</v>
      </c>
      <c r="C346" s="6" t="s">
        <v>162</v>
      </c>
      <c r="D346" s="6" t="s">
        <v>30</v>
      </c>
      <c r="E346" s="6" t="s">
        <v>39</v>
      </c>
      <c r="F346" s="8">
        <v>381.8</v>
      </c>
      <c r="G346" s="8">
        <v>1.5425531914893709</v>
      </c>
      <c r="H346" s="8">
        <v>1768</v>
      </c>
      <c r="I346" s="8">
        <v>4.9375864711234785</v>
      </c>
      <c r="J346" s="8">
        <v>21.595022624434389</v>
      </c>
      <c r="K346" s="8" t="s">
        <v>2604</v>
      </c>
      <c r="L346" s="8" t="s">
        <v>2604</v>
      </c>
      <c r="M346" s="8" t="s">
        <v>2604</v>
      </c>
      <c r="N346" s="8" t="s">
        <v>2604</v>
      </c>
      <c r="O346" s="8" t="s">
        <v>2604</v>
      </c>
      <c r="P346" s="8" t="s">
        <v>2604</v>
      </c>
      <c r="Q346" s="8">
        <v>5624</v>
      </c>
      <c r="R346" s="8">
        <v>13.158953722333999</v>
      </c>
      <c r="S346" s="8" t="s">
        <v>2604</v>
      </c>
      <c r="T346" s="8" t="s">
        <v>2604</v>
      </c>
    </row>
    <row r="347" spans="1:20">
      <c r="A347" s="6">
        <v>346</v>
      </c>
      <c r="B347" s="6" t="s">
        <v>418</v>
      </c>
      <c r="C347" s="6" t="s">
        <v>21</v>
      </c>
      <c r="D347" s="6" t="s">
        <v>21</v>
      </c>
      <c r="E347" s="6" t="s">
        <v>26</v>
      </c>
      <c r="F347" s="8">
        <v>380.78583200000003</v>
      </c>
      <c r="G347" s="8">
        <v>28.235294117647069</v>
      </c>
      <c r="H347" s="8">
        <v>15203.485696</v>
      </c>
      <c r="I347" s="8">
        <v>14.046121593291394</v>
      </c>
      <c r="J347" s="8">
        <v>2.5045955882352944</v>
      </c>
      <c r="K347" s="8">
        <v>538.86435400000005</v>
      </c>
      <c r="L347" s="8">
        <v>29.621848739495825</v>
      </c>
      <c r="M347" s="8">
        <v>3.5443474264705883</v>
      </c>
      <c r="N347" s="8">
        <v>2537.9899719999999</v>
      </c>
      <c r="O347" s="8">
        <v>12.942090944422846</v>
      </c>
      <c r="P347" s="8">
        <v>16.69347426470588</v>
      </c>
      <c r="Q347" s="8">
        <v>87500</v>
      </c>
      <c r="R347" s="8">
        <v>14.379084967320255</v>
      </c>
      <c r="S347" s="8">
        <v>42115.405452999999</v>
      </c>
      <c r="T347" s="8">
        <v>27.616565903250788</v>
      </c>
    </row>
    <row r="348" spans="1:20">
      <c r="A348" s="6">
        <v>347</v>
      </c>
      <c r="B348" s="6" t="s">
        <v>419</v>
      </c>
      <c r="C348" s="6" t="s">
        <v>21</v>
      </c>
      <c r="D348" s="6" t="s">
        <v>21</v>
      </c>
      <c r="E348" s="6" t="s">
        <v>34</v>
      </c>
      <c r="F348" s="8">
        <v>380.10635600000001</v>
      </c>
      <c r="G348" s="8">
        <v>-3.4862499278888515</v>
      </c>
      <c r="H348" s="8">
        <v>2021.2470040000001</v>
      </c>
      <c r="I348" s="8">
        <v>-6.6827656666848085</v>
      </c>
      <c r="J348" s="8">
        <v>18.805537138597039</v>
      </c>
      <c r="K348" s="8">
        <v>72.334460000000007</v>
      </c>
      <c r="L348" s="8">
        <v>25.905261410150526</v>
      </c>
      <c r="M348" s="8">
        <v>3.578704624266694</v>
      </c>
      <c r="N348" s="8">
        <v>657.40577800000005</v>
      </c>
      <c r="O348" s="8">
        <v>-11.287813360343524</v>
      </c>
      <c r="P348" s="8">
        <v>32.52476202557181</v>
      </c>
      <c r="Q348" s="8">
        <v>7131</v>
      </c>
      <c r="R348" s="8">
        <v>-0.25178346621904657</v>
      </c>
      <c r="S348" s="8">
        <v>14682.798957999999</v>
      </c>
      <c r="T348" s="8">
        <v>27.737954089903361</v>
      </c>
    </row>
    <row r="349" spans="1:20">
      <c r="A349" s="6">
        <v>348</v>
      </c>
      <c r="B349" s="6" t="s">
        <v>420</v>
      </c>
      <c r="C349" s="6" t="s">
        <v>21</v>
      </c>
      <c r="D349" s="6" t="s">
        <v>21</v>
      </c>
      <c r="E349" s="6" t="s">
        <v>22</v>
      </c>
      <c r="F349" s="8">
        <v>379.039108</v>
      </c>
      <c r="G349" s="8">
        <v>21.978639920740207</v>
      </c>
      <c r="H349" s="8">
        <v>2323.2302559999998</v>
      </c>
      <c r="I349" s="8">
        <v>19.185447415329506</v>
      </c>
      <c r="J349" s="8">
        <v>16.315176122602978</v>
      </c>
      <c r="K349" s="8">
        <v>76.593846999999997</v>
      </c>
      <c r="L349" s="8">
        <v>5.4086538759274605</v>
      </c>
      <c r="M349" s="8">
        <v>3.2968685218431486</v>
      </c>
      <c r="N349" s="8">
        <v>130.654955</v>
      </c>
      <c r="O349" s="8">
        <v>123.61734203189205</v>
      </c>
      <c r="P349" s="8">
        <v>5.6238487193668858</v>
      </c>
      <c r="Q349" s="8">
        <v>6821</v>
      </c>
      <c r="R349" s="8">
        <v>13.873121869782977</v>
      </c>
      <c r="S349" s="8">
        <v>11775.181569</v>
      </c>
      <c r="T349" s="8">
        <v>170.43102976847345</v>
      </c>
    </row>
    <row r="350" spans="1:20">
      <c r="A350" s="6">
        <v>349</v>
      </c>
      <c r="B350" s="6" t="s">
        <v>421</v>
      </c>
      <c r="C350" s="6" t="s">
        <v>29</v>
      </c>
      <c r="D350" s="6" t="s">
        <v>30</v>
      </c>
      <c r="E350" s="6" t="s">
        <v>151</v>
      </c>
      <c r="F350" s="8">
        <v>376</v>
      </c>
      <c r="G350" s="8">
        <v>-23.421588594704691</v>
      </c>
      <c r="H350" s="8">
        <v>8872</v>
      </c>
      <c r="I350" s="8">
        <v>-2.0209828823854248</v>
      </c>
      <c r="J350" s="8">
        <v>4.2380522993688015</v>
      </c>
      <c r="K350" s="8">
        <v>277</v>
      </c>
      <c r="L350" s="8">
        <v>34.466019417475735</v>
      </c>
      <c r="M350" s="8">
        <v>3.1221821460775474</v>
      </c>
      <c r="N350" s="8">
        <v>1246</v>
      </c>
      <c r="O350" s="8">
        <v>266.47058823529409</v>
      </c>
      <c r="P350" s="8">
        <v>14.044183949504058</v>
      </c>
      <c r="Q350" s="8">
        <v>49410</v>
      </c>
      <c r="R350" s="8">
        <v>-1.4165165833623927E-2</v>
      </c>
      <c r="S350" s="8">
        <v>10182.919377</v>
      </c>
      <c r="T350" s="8">
        <v>-22.042192456849776</v>
      </c>
    </row>
    <row r="351" spans="1:20">
      <c r="A351" s="6">
        <v>350</v>
      </c>
      <c r="B351" s="6" t="s">
        <v>422</v>
      </c>
      <c r="C351" s="6" t="s">
        <v>45</v>
      </c>
      <c r="D351" s="6" t="s">
        <v>45</v>
      </c>
      <c r="E351" s="6" t="s">
        <v>114</v>
      </c>
      <c r="F351" s="8">
        <v>375.73557199999999</v>
      </c>
      <c r="G351" s="8">
        <v>15.333075204469605</v>
      </c>
      <c r="H351" s="8">
        <v>4724.0271140000004</v>
      </c>
      <c r="I351" s="8">
        <v>1.9915784011932391</v>
      </c>
      <c r="J351" s="8">
        <v>7.9537132817565777</v>
      </c>
      <c r="K351" s="8">
        <v>309.89654400000001</v>
      </c>
      <c r="L351" s="8">
        <v>23.410531683110246</v>
      </c>
      <c r="M351" s="8">
        <v>6.5600077332663664</v>
      </c>
      <c r="N351" s="8">
        <v>789.30396099999996</v>
      </c>
      <c r="O351" s="8">
        <v>-6.3634663222355892</v>
      </c>
      <c r="P351" s="8">
        <v>16.708286001594697</v>
      </c>
      <c r="Q351" s="8">
        <v>23319</v>
      </c>
      <c r="R351" s="8">
        <v>0</v>
      </c>
      <c r="S351" s="8">
        <v>18344.55776</v>
      </c>
      <c r="T351" s="8">
        <v>44.235294125343131</v>
      </c>
    </row>
    <row r="352" spans="1:20">
      <c r="A352" s="6">
        <v>351</v>
      </c>
      <c r="B352" s="6" t="s">
        <v>423</v>
      </c>
      <c r="C352" s="6" t="s">
        <v>222</v>
      </c>
      <c r="D352" s="6" t="s">
        <v>25</v>
      </c>
      <c r="E352" s="6" t="s">
        <v>22</v>
      </c>
      <c r="F352" s="8">
        <v>375.54566</v>
      </c>
      <c r="G352" s="8">
        <v>23.291127632863962</v>
      </c>
      <c r="H352" s="8">
        <v>2672.5750560000001</v>
      </c>
      <c r="I352" s="8">
        <v>23.419943621478147</v>
      </c>
      <c r="J352" s="8">
        <v>14.0518283726734</v>
      </c>
      <c r="K352" s="8">
        <v>22.096057999999999</v>
      </c>
      <c r="L352" s="8">
        <v>28.354725150477744</v>
      </c>
      <c r="M352" s="8">
        <v>0.82677034459308374</v>
      </c>
      <c r="N352" s="8">
        <v>417.37969900000002</v>
      </c>
      <c r="O352" s="8">
        <v>22.309523058919247</v>
      </c>
      <c r="P352" s="8">
        <v>15.61713666611427</v>
      </c>
      <c r="Q352" s="8">
        <v>19000</v>
      </c>
      <c r="R352" s="8">
        <v>32.542727589815136</v>
      </c>
      <c r="S352" s="8">
        <v>13501.212407000001</v>
      </c>
      <c r="T352" s="8">
        <v>43.310393440197004</v>
      </c>
    </row>
    <row r="353" spans="1:20">
      <c r="A353" s="6">
        <v>352</v>
      </c>
      <c r="B353" s="6" t="s">
        <v>424</v>
      </c>
      <c r="C353" s="6" t="s">
        <v>21</v>
      </c>
      <c r="D353" s="6" t="s">
        <v>21</v>
      </c>
      <c r="E353" s="6" t="s">
        <v>114</v>
      </c>
      <c r="F353" s="8">
        <v>375.28365100000002</v>
      </c>
      <c r="G353" s="8">
        <v>25.094614131586557</v>
      </c>
      <c r="H353" s="8">
        <v>3252.57476</v>
      </c>
      <c r="I353" s="8">
        <v>18.673124723902966</v>
      </c>
      <c r="J353" s="8">
        <v>11.538048429054403</v>
      </c>
      <c r="K353" s="8">
        <v>163.668038</v>
      </c>
      <c r="L353" s="8">
        <v>-1.7304669459495381</v>
      </c>
      <c r="M353" s="8">
        <v>5.0319531471737795</v>
      </c>
      <c r="N353" s="8">
        <v>1086.986345</v>
      </c>
      <c r="O353" s="8">
        <v>15.198074863588928</v>
      </c>
      <c r="P353" s="8">
        <v>33.419257825145273</v>
      </c>
      <c r="Q353" s="8">
        <v>5527</v>
      </c>
      <c r="R353" s="8">
        <v>24.369936993699358</v>
      </c>
      <c r="S353" s="8">
        <v>55631.982666000004</v>
      </c>
      <c r="T353" s="8">
        <v>70.053708562906252</v>
      </c>
    </row>
    <row r="354" spans="1:20">
      <c r="A354" s="6">
        <v>353</v>
      </c>
      <c r="B354" s="6" t="s">
        <v>425</v>
      </c>
      <c r="C354" s="6" t="s">
        <v>63</v>
      </c>
      <c r="D354" s="6" t="s">
        <v>30</v>
      </c>
      <c r="E354" s="6" t="s">
        <v>130</v>
      </c>
      <c r="F354" s="8">
        <v>374.67229800000001</v>
      </c>
      <c r="G354" s="8">
        <v>9.7186700767263545</v>
      </c>
      <c r="H354" s="8">
        <v>260922.13767200001</v>
      </c>
      <c r="I354" s="8">
        <v>24.373875974155744</v>
      </c>
      <c r="J354" s="8">
        <v>0.14359544243462893</v>
      </c>
      <c r="K354" s="8">
        <v>14591.258933999999</v>
      </c>
      <c r="L354" s="8">
        <v>0.87549812824536666</v>
      </c>
      <c r="M354" s="8">
        <v>5.5921889434856533</v>
      </c>
      <c r="N354" s="8">
        <v>17196.497780000002</v>
      </c>
      <c r="O354" s="8">
        <v>137.97437756828623</v>
      </c>
      <c r="P354" s="8">
        <v>6.5906626143073286</v>
      </c>
      <c r="Q354" s="8">
        <v>73000</v>
      </c>
      <c r="R354" s="8">
        <v>-1.3513513513513487</v>
      </c>
      <c r="S354" s="8">
        <v>121262.67411599999</v>
      </c>
      <c r="T354" s="8">
        <v>24.38031515783241</v>
      </c>
    </row>
    <row r="355" spans="1:20">
      <c r="A355" s="6">
        <v>354</v>
      </c>
      <c r="B355" s="6" t="s">
        <v>426</v>
      </c>
      <c r="C355" s="6" t="s">
        <v>33</v>
      </c>
      <c r="D355" s="6" t="s">
        <v>33</v>
      </c>
      <c r="E355" s="6" t="s">
        <v>262</v>
      </c>
      <c r="F355" s="8">
        <v>371.995496</v>
      </c>
      <c r="G355" s="8">
        <v>44.087881409403849</v>
      </c>
      <c r="H355" s="8">
        <v>14796.688638</v>
      </c>
      <c r="I355" s="8">
        <v>10.264752093242047</v>
      </c>
      <c r="J355" s="8">
        <v>2.5140455753367865</v>
      </c>
      <c r="K355" s="8">
        <v>1414.841087</v>
      </c>
      <c r="L355" s="8">
        <v>-18.321894264259942</v>
      </c>
      <c r="M355" s="8">
        <v>9.5618764550230999</v>
      </c>
      <c r="N355" s="8">
        <v>1240.216095</v>
      </c>
      <c r="O355" s="8">
        <v>42.88869032639402</v>
      </c>
      <c r="P355" s="8">
        <v>8.3817138100409085</v>
      </c>
      <c r="Q355" s="8">
        <v>35723</v>
      </c>
      <c r="R355" s="8">
        <v>-4.3432855803989812</v>
      </c>
      <c r="S355" s="8">
        <v>3883.2286359999998</v>
      </c>
      <c r="T355" s="8">
        <v>-39.958180999002003</v>
      </c>
    </row>
    <row r="356" spans="1:20">
      <c r="A356" s="6">
        <v>355</v>
      </c>
      <c r="B356" s="6" t="s">
        <v>427</v>
      </c>
      <c r="C356" s="6" t="s">
        <v>21</v>
      </c>
      <c r="D356" s="6" t="s">
        <v>21</v>
      </c>
      <c r="E356" s="6" t="s">
        <v>31</v>
      </c>
      <c r="F356" s="8">
        <v>370.30548800000003</v>
      </c>
      <c r="G356" s="8">
        <v>4.4334975369458185</v>
      </c>
      <c r="H356" s="8">
        <v>13515.276949999999</v>
      </c>
      <c r="I356" s="8">
        <v>0.63731547115821741</v>
      </c>
      <c r="J356" s="8">
        <v>2.7399030694668824</v>
      </c>
      <c r="K356" s="8">
        <v>708.29658199999994</v>
      </c>
      <c r="L356" s="8">
        <v>-7.9455164585698128</v>
      </c>
      <c r="M356" s="8">
        <v>5.2407108239095317</v>
      </c>
      <c r="N356" s="8">
        <v>1147.5976680000001</v>
      </c>
      <c r="O356" s="8">
        <v>0</v>
      </c>
      <c r="P356" s="8">
        <v>8.4911147011308579</v>
      </c>
      <c r="Q356" s="8">
        <v>64000</v>
      </c>
      <c r="R356" s="8">
        <v>0</v>
      </c>
      <c r="S356" s="8">
        <v>4696.8424779999996</v>
      </c>
      <c r="T356" s="8">
        <v>-29.502125214398834</v>
      </c>
    </row>
    <row r="357" spans="1:20">
      <c r="A357" s="6">
        <v>356</v>
      </c>
      <c r="B357" s="6" t="s">
        <v>428</v>
      </c>
      <c r="C357" s="6" t="s">
        <v>102</v>
      </c>
      <c r="D357" s="6" t="s">
        <v>25</v>
      </c>
      <c r="E357" s="6" t="s">
        <v>34</v>
      </c>
      <c r="F357" s="8">
        <v>370.14484199999998</v>
      </c>
      <c r="G357" s="8">
        <v>7.3322956196646194</v>
      </c>
      <c r="H357" s="8">
        <v>4298.2542510000003</v>
      </c>
      <c r="I357" s="8">
        <v>1.3181959824648093</v>
      </c>
      <c r="J357" s="8">
        <v>8.6115157546551551</v>
      </c>
      <c r="K357" s="8">
        <v>556.70540000000005</v>
      </c>
      <c r="L357" s="8">
        <v>-55.714909237178858</v>
      </c>
      <c r="M357" s="8">
        <v>12.95189552527008</v>
      </c>
      <c r="N357" s="8">
        <v>58.873685999999999</v>
      </c>
      <c r="O357" s="8">
        <v>-68.058152073565097</v>
      </c>
      <c r="P357" s="8">
        <v>1.3697115750261371</v>
      </c>
      <c r="Q357" s="8">
        <v>19929</v>
      </c>
      <c r="R357" s="8">
        <v>-0.73221757322176062</v>
      </c>
      <c r="S357" s="8">
        <v>6125.7803169999997</v>
      </c>
      <c r="T357" s="8">
        <v>13.456038846903539</v>
      </c>
    </row>
    <row r="358" spans="1:20">
      <c r="A358" s="6">
        <v>357</v>
      </c>
      <c r="B358" s="6" t="s">
        <v>429</v>
      </c>
      <c r="C358" s="6" t="s">
        <v>45</v>
      </c>
      <c r="D358" s="6" t="s">
        <v>45</v>
      </c>
      <c r="E358" s="6" t="s">
        <v>31</v>
      </c>
      <c r="F358" s="8">
        <v>370.09335299999998</v>
      </c>
      <c r="G358" s="8">
        <v>-0.90308684422517604</v>
      </c>
      <c r="H358" s="8">
        <v>11169.199116</v>
      </c>
      <c r="I358" s="8">
        <v>0.70939724146918959</v>
      </c>
      <c r="J358" s="8">
        <v>3.3135173718036524</v>
      </c>
      <c r="K358" s="8">
        <v>439.20266199999998</v>
      </c>
      <c r="L358" s="8">
        <v>33.910766351517573</v>
      </c>
      <c r="M358" s="8">
        <v>3.9322663822049457</v>
      </c>
      <c r="N358" s="8">
        <v>487.18516899999997</v>
      </c>
      <c r="O358" s="8">
        <v>-17.464555495711775</v>
      </c>
      <c r="P358" s="8">
        <v>4.3618630480148024</v>
      </c>
      <c r="Q358" s="8">
        <v>43103</v>
      </c>
      <c r="R358" s="8">
        <v>4.0908981139365919</v>
      </c>
      <c r="S358" s="8">
        <v>2871.9123100000002</v>
      </c>
      <c r="T358" s="8">
        <v>-10.712643664381316</v>
      </c>
    </row>
    <row r="359" spans="1:20">
      <c r="A359" s="6">
        <v>358</v>
      </c>
      <c r="B359" s="6" t="s">
        <v>430</v>
      </c>
      <c r="C359" s="6" t="s">
        <v>45</v>
      </c>
      <c r="D359" s="6" t="s">
        <v>45</v>
      </c>
      <c r="E359" s="6" t="s">
        <v>183</v>
      </c>
      <c r="F359" s="8">
        <v>368.65127699999999</v>
      </c>
      <c r="G359" s="8">
        <v>7.4830557988457391</v>
      </c>
      <c r="H359" s="8">
        <v>2613.450875</v>
      </c>
      <c r="I359" s="8">
        <v>2.4667556476443142</v>
      </c>
      <c r="J359" s="8">
        <v>14.105919515322821</v>
      </c>
      <c r="K359" s="8">
        <v>143.69535300000001</v>
      </c>
      <c r="L359" s="8">
        <v>66.65143482827483</v>
      </c>
      <c r="M359" s="8">
        <v>5.4982993701766061</v>
      </c>
      <c r="N359" s="8">
        <v>42.765816999999998</v>
      </c>
      <c r="O359" s="8">
        <v>-64.406113089385414</v>
      </c>
      <c r="P359" s="8">
        <v>1.6363734788012803</v>
      </c>
      <c r="Q359" s="8">
        <v>7993</v>
      </c>
      <c r="R359" s="8">
        <v>3.455863318664254</v>
      </c>
      <c r="S359" s="8">
        <v>3759.508761</v>
      </c>
      <c r="T359" s="8">
        <v>13.417721510662428</v>
      </c>
    </row>
    <row r="360" spans="1:20">
      <c r="A360" s="6">
        <v>359</v>
      </c>
      <c r="B360" s="6" t="s">
        <v>431</v>
      </c>
      <c r="C360" s="6" t="s">
        <v>102</v>
      </c>
      <c r="D360" s="6" t="s">
        <v>25</v>
      </c>
      <c r="E360" s="6" t="s">
        <v>34</v>
      </c>
      <c r="F360" s="8">
        <v>368.57712099999998</v>
      </c>
      <c r="G360" s="8">
        <v>13.324578881278004</v>
      </c>
      <c r="H360" s="8">
        <v>1301.6951790000001</v>
      </c>
      <c r="I360" s="8">
        <v>9.8774778102426417</v>
      </c>
      <c r="J360" s="8">
        <v>28.315163714684076</v>
      </c>
      <c r="K360" s="8">
        <v>17.899018000000002</v>
      </c>
      <c r="L360" s="8">
        <v>32.282245196745542</v>
      </c>
      <c r="M360" s="8">
        <v>1.3750544896194934</v>
      </c>
      <c r="N360" s="8">
        <v>110.002207</v>
      </c>
      <c r="O360" s="8">
        <v>16.447949165688879</v>
      </c>
      <c r="P360" s="8">
        <v>8.450688669255646</v>
      </c>
      <c r="Q360" s="8" t="s">
        <v>2604</v>
      </c>
      <c r="R360" s="8" t="s">
        <v>2604</v>
      </c>
      <c r="S360" s="8">
        <v>2151.401069</v>
      </c>
      <c r="T360" s="8">
        <v>28.143607466370014</v>
      </c>
    </row>
    <row r="361" spans="1:20">
      <c r="A361" s="6">
        <v>360</v>
      </c>
      <c r="B361" s="6" t="s">
        <v>432</v>
      </c>
      <c r="C361" s="6" t="s">
        <v>21</v>
      </c>
      <c r="D361" s="6" t="s">
        <v>21</v>
      </c>
      <c r="E361" s="6" t="s">
        <v>22</v>
      </c>
      <c r="F361" s="8">
        <v>367.28190799999999</v>
      </c>
      <c r="G361" s="8">
        <v>13.220724017367559</v>
      </c>
      <c r="H361" s="8">
        <v>2370.718441</v>
      </c>
      <c r="I361" s="8">
        <v>9.0572852596838782</v>
      </c>
      <c r="J361" s="8">
        <v>15.49243054966391</v>
      </c>
      <c r="K361" s="8">
        <v>190.05143100000001</v>
      </c>
      <c r="L361" s="8">
        <v>-14.376381957267547</v>
      </c>
      <c r="M361" s="8">
        <v>8.0166175667758264</v>
      </c>
      <c r="N361" s="8">
        <v>407.032106</v>
      </c>
      <c r="O361" s="8">
        <v>18.725448722659998</v>
      </c>
      <c r="P361" s="8">
        <v>17.169145815068134</v>
      </c>
      <c r="Q361" s="8">
        <v>7519</v>
      </c>
      <c r="R361" s="8">
        <v>-1.7124183006535953</v>
      </c>
      <c r="S361" s="8">
        <v>11123.642924</v>
      </c>
      <c r="T361" s="8">
        <v>57.580171069725594</v>
      </c>
    </row>
    <row r="362" spans="1:20">
      <c r="A362" s="6">
        <v>361</v>
      </c>
      <c r="B362" s="6" t="s">
        <v>433</v>
      </c>
      <c r="C362" s="6" t="s">
        <v>29</v>
      </c>
      <c r="D362" s="6" t="s">
        <v>30</v>
      </c>
      <c r="E362" s="6" t="s">
        <v>125</v>
      </c>
      <c r="F362" s="8">
        <v>363.637</v>
      </c>
      <c r="G362" s="8">
        <v>1.3404788379915766</v>
      </c>
      <c r="H362" s="8">
        <v>6698.2709999999997</v>
      </c>
      <c r="I362" s="8">
        <v>7.6189114348902187</v>
      </c>
      <c r="J362" s="8">
        <v>5.4288188698247657</v>
      </c>
      <c r="K362" s="8">
        <v>230.03299999999999</v>
      </c>
      <c r="L362" s="8">
        <v>-7.4838823846429259</v>
      </c>
      <c r="M362" s="8">
        <v>3.4342145906010666</v>
      </c>
      <c r="N362" s="8">
        <v>972.47199999999998</v>
      </c>
      <c r="O362" s="8">
        <v>7.5706474667351031</v>
      </c>
      <c r="P362" s="8">
        <v>14.518254038990062</v>
      </c>
      <c r="Q362" s="8">
        <v>28500</v>
      </c>
      <c r="R362" s="8">
        <v>5.9085841694537455</v>
      </c>
      <c r="S362" s="8" t="s">
        <v>2604</v>
      </c>
      <c r="T362" s="8" t="s">
        <v>2604</v>
      </c>
    </row>
    <row r="363" spans="1:20">
      <c r="A363" s="6">
        <v>362</v>
      </c>
      <c r="B363" s="6" t="s">
        <v>434</v>
      </c>
      <c r="C363" s="6" t="s">
        <v>102</v>
      </c>
      <c r="D363" s="6" t="s">
        <v>25</v>
      </c>
      <c r="E363" s="6" t="s">
        <v>26</v>
      </c>
      <c r="F363" s="8">
        <v>363.20512000000002</v>
      </c>
      <c r="G363" s="8">
        <v>10.766284750388655</v>
      </c>
      <c r="H363" s="8">
        <v>27500.016480999999</v>
      </c>
      <c r="I363" s="8">
        <v>9.0180616710316066</v>
      </c>
      <c r="J363" s="8">
        <v>1.3207450993745462</v>
      </c>
      <c r="K363" s="8">
        <v>146.477667</v>
      </c>
      <c r="L363" s="8">
        <v>52.586327886844543</v>
      </c>
      <c r="M363" s="8">
        <v>0.53264574259874609</v>
      </c>
      <c r="N363" s="8">
        <v>274.28528499999999</v>
      </c>
      <c r="O363" s="8">
        <v>-0.77908477588467528</v>
      </c>
      <c r="P363" s="8">
        <v>0.99740043861248628</v>
      </c>
      <c r="Q363" s="8" t="s">
        <v>2604</v>
      </c>
      <c r="R363" s="8" t="s">
        <v>2604</v>
      </c>
      <c r="S363" s="8">
        <v>2410.891169</v>
      </c>
      <c r="T363" s="8">
        <v>-11.585712263310521</v>
      </c>
    </row>
    <row r="364" spans="1:20">
      <c r="A364" s="6">
        <v>363</v>
      </c>
      <c r="B364" s="6" t="s">
        <v>435</v>
      </c>
      <c r="C364" s="6" t="s">
        <v>63</v>
      </c>
      <c r="D364" s="6" t="s">
        <v>30</v>
      </c>
      <c r="E364" s="6" t="s">
        <v>22</v>
      </c>
      <c r="F364" s="8">
        <v>363.12295799999998</v>
      </c>
      <c r="G364" s="8">
        <v>34.048644672630132</v>
      </c>
      <c r="H364" s="8">
        <v>1056.8789360000001</v>
      </c>
      <c r="I364" s="8">
        <v>37.361772818548268</v>
      </c>
      <c r="J364" s="8">
        <v>34.35804666278257</v>
      </c>
      <c r="K364" s="8">
        <v>38.595613</v>
      </c>
      <c r="L364" s="8">
        <v>46.287531944338326</v>
      </c>
      <c r="M364" s="8">
        <v>3.6518480674876459</v>
      </c>
      <c r="N364" s="8">
        <v>-55.337963000000002</v>
      </c>
      <c r="O364" s="8">
        <v>37.608861779890205</v>
      </c>
      <c r="P364" s="8">
        <v>-5.2359793648115627</v>
      </c>
      <c r="Q364" s="8">
        <v>3616</v>
      </c>
      <c r="R364" s="8" t="s">
        <v>2604</v>
      </c>
      <c r="S364" s="8">
        <v>8348.4958409999999</v>
      </c>
      <c r="T364" s="8">
        <v>188.12057521285155</v>
      </c>
    </row>
    <row r="365" spans="1:20">
      <c r="A365" s="6">
        <v>364</v>
      </c>
      <c r="B365" s="6" t="s">
        <v>436</v>
      </c>
      <c r="C365" s="6" t="s">
        <v>222</v>
      </c>
      <c r="D365" s="6" t="s">
        <v>25</v>
      </c>
      <c r="E365" s="6" t="s">
        <v>151</v>
      </c>
      <c r="F365" s="8">
        <v>363.02049199999999</v>
      </c>
      <c r="G365" s="8">
        <v>-1.5624999915261673</v>
      </c>
      <c r="H365" s="8">
        <v>23578.405083000001</v>
      </c>
      <c r="I365" s="8">
        <v>8.1937834177594926</v>
      </c>
      <c r="J365" s="8">
        <v>1.5396312461428414</v>
      </c>
      <c r="K365" s="8">
        <v>84.512707000000006</v>
      </c>
      <c r="L365" s="8">
        <v>-77.24137933634546</v>
      </c>
      <c r="M365" s="8">
        <v>0.35843267049870797</v>
      </c>
      <c r="N365" s="8">
        <v>9293.8368090000004</v>
      </c>
      <c r="O365" s="8">
        <v>13.672670320618675</v>
      </c>
      <c r="P365" s="8">
        <v>39.416732286531307</v>
      </c>
      <c r="Q365" s="8">
        <v>84383</v>
      </c>
      <c r="R365" s="8">
        <v>1.4706589706589668</v>
      </c>
      <c r="S365" s="8">
        <v>92081.621062999999</v>
      </c>
      <c r="T365" s="8">
        <v>15.998604850737008</v>
      </c>
    </row>
    <row r="366" spans="1:20">
      <c r="A366" s="6">
        <v>365</v>
      </c>
      <c r="B366" s="6" t="s">
        <v>437</v>
      </c>
      <c r="C366" s="6" t="s">
        <v>222</v>
      </c>
      <c r="D366" s="6" t="s">
        <v>25</v>
      </c>
      <c r="E366" s="6" t="s">
        <v>39</v>
      </c>
      <c r="F366" s="8">
        <v>360.69850600000001</v>
      </c>
      <c r="G366" s="8">
        <v>14.404432132963985</v>
      </c>
      <c r="H366" s="8">
        <v>7318.7735599999996</v>
      </c>
      <c r="I366" s="8">
        <v>-3.9431453461714838</v>
      </c>
      <c r="J366" s="8">
        <v>4.928400954653938</v>
      </c>
      <c r="K366" s="8">
        <v>137.11783399999999</v>
      </c>
      <c r="L366" s="8">
        <v>-8.1871345029239766</v>
      </c>
      <c r="M366" s="8">
        <v>1.873508353221957</v>
      </c>
      <c r="N366" s="8">
        <v>-2076.854836</v>
      </c>
      <c r="O366" s="8">
        <v>-612.5</v>
      </c>
      <c r="P366" s="8">
        <v>-28.377088305489263</v>
      </c>
      <c r="Q366" s="8">
        <v>21100</v>
      </c>
      <c r="R366" s="8">
        <v>1.9323671497584627</v>
      </c>
      <c r="S366" s="8">
        <v>6729.05285</v>
      </c>
      <c r="T366" s="8">
        <v>80.223973835504864</v>
      </c>
    </row>
    <row r="367" spans="1:20">
      <c r="A367" s="6">
        <v>366</v>
      </c>
      <c r="B367" s="6" t="s">
        <v>438</v>
      </c>
      <c r="C367" s="6" t="s">
        <v>45</v>
      </c>
      <c r="D367" s="6" t="s">
        <v>45</v>
      </c>
      <c r="E367" s="6" t="s">
        <v>82</v>
      </c>
      <c r="F367" s="8">
        <v>360.55831699999999</v>
      </c>
      <c r="G367" s="8">
        <v>4.1970303719288893</v>
      </c>
      <c r="H367" s="8">
        <v>12000.780323000001</v>
      </c>
      <c r="I367" s="8">
        <v>4.0567613128360991</v>
      </c>
      <c r="J367" s="8">
        <v>3.004457271074072</v>
      </c>
      <c r="K367" s="8">
        <v>1665.636794</v>
      </c>
      <c r="L367" s="8">
        <v>34.436197350115428</v>
      </c>
      <c r="M367" s="8">
        <v>13.879404081814053</v>
      </c>
      <c r="N367" s="8">
        <v>932.61318500000004</v>
      </c>
      <c r="O367" s="8">
        <v>2.9041205548578031</v>
      </c>
      <c r="P367" s="8">
        <v>7.7712711998619595</v>
      </c>
      <c r="Q367" s="8">
        <v>54101</v>
      </c>
      <c r="R367" s="8">
        <v>1.6477528934315311</v>
      </c>
      <c r="S367" s="8">
        <v>8134.7480830000004</v>
      </c>
      <c r="T367" s="8">
        <v>2.3183596933731732</v>
      </c>
    </row>
    <row r="368" spans="1:20">
      <c r="A368" s="6">
        <v>367</v>
      </c>
      <c r="B368" s="6" t="s">
        <v>439</v>
      </c>
      <c r="C368" s="6" t="s">
        <v>55</v>
      </c>
      <c r="D368" s="6" t="s">
        <v>30</v>
      </c>
      <c r="E368" s="6" t="s">
        <v>88</v>
      </c>
      <c r="F368" s="8">
        <v>359.33199999999999</v>
      </c>
      <c r="G368" s="8">
        <v>28.380541343927735</v>
      </c>
      <c r="H368" s="8">
        <v>5119.2190000000001</v>
      </c>
      <c r="I368" s="8">
        <v>4.4508353260913847</v>
      </c>
      <c r="J368" s="8">
        <v>7.0192738384507471</v>
      </c>
      <c r="K368" s="8">
        <v>131.79599999999999</v>
      </c>
      <c r="L368" s="8">
        <v>73.217501018570829</v>
      </c>
      <c r="M368" s="8">
        <v>2.5745333419023484</v>
      </c>
      <c r="N368" s="8">
        <v>1897.248</v>
      </c>
      <c r="O368" s="8">
        <v>46.659658019232552</v>
      </c>
      <c r="P368" s="8">
        <v>37.06127829264581</v>
      </c>
      <c r="Q368" s="8">
        <v>11395</v>
      </c>
      <c r="R368" s="8">
        <v>-1.4102785949126173</v>
      </c>
      <c r="S368" s="8">
        <v>13382.970909</v>
      </c>
      <c r="T368" s="8">
        <v>25.465093990216658</v>
      </c>
    </row>
    <row r="369" spans="1:20">
      <c r="A369" s="6">
        <v>368</v>
      </c>
      <c r="B369" s="6" t="s">
        <v>440</v>
      </c>
      <c r="C369" s="6" t="s">
        <v>55</v>
      </c>
      <c r="D369" s="6" t="s">
        <v>30</v>
      </c>
      <c r="E369" s="6" t="s">
        <v>39</v>
      </c>
      <c r="F369" s="8">
        <v>356.3</v>
      </c>
      <c r="G369" s="8">
        <v>6.612806702573315</v>
      </c>
      <c r="H369" s="8">
        <v>2958</v>
      </c>
      <c r="I369" s="8">
        <v>5.4545454545454453</v>
      </c>
      <c r="J369" s="8">
        <v>12.045300878972279</v>
      </c>
      <c r="K369" s="8">
        <v>230.6</v>
      </c>
      <c r="L369" s="8">
        <v>20.644553730250092</v>
      </c>
      <c r="M369" s="8">
        <v>7.7958079783637588</v>
      </c>
      <c r="N369" s="8">
        <v>375</v>
      </c>
      <c r="O369" s="8">
        <v>16.45962732919255</v>
      </c>
      <c r="P369" s="8">
        <v>12.677484787018257</v>
      </c>
      <c r="Q369" s="8">
        <v>17888</v>
      </c>
      <c r="R369" s="8" t="s">
        <v>2604</v>
      </c>
      <c r="S369" s="8" t="s">
        <v>2604</v>
      </c>
      <c r="T369" s="8" t="s">
        <v>2604</v>
      </c>
    </row>
    <row r="370" spans="1:20">
      <c r="A370" s="6">
        <v>369</v>
      </c>
      <c r="B370" s="6" t="s">
        <v>441</v>
      </c>
      <c r="C370" s="6" t="s">
        <v>21</v>
      </c>
      <c r="D370" s="6" t="s">
        <v>21</v>
      </c>
      <c r="E370" s="6" t="s">
        <v>34</v>
      </c>
      <c r="F370" s="8">
        <v>353.27492899999999</v>
      </c>
      <c r="G370" s="8">
        <v>13.879504651342444</v>
      </c>
      <c r="H370" s="8">
        <v>3378.1642160000001</v>
      </c>
      <c r="I370" s="8">
        <v>5.9319713252543593</v>
      </c>
      <c r="J370" s="8">
        <v>10.457600827300929</v>
      </c>
      <c r="K370" s="8">
        <v>368.82077199999998</v>
      </c>
      <c r="L370" s="8">
        <v>39.235080866978286</v>
      </c>
      <c r="M370" s="8">
        <v>10.917786952249214</v>
      </c>
      <c r="N370" s="8">
        <v>1152.925176</v>
      </c>
      <c r="O370" s="8">
        <v>5.2375638341020769</v>
      </c>
      <c r="P370" s="8">
        <v>34.12874870142192</v>
      </c>
      <c r="Q370" s="8">
        <v>9400</v>
      </c>
      <c r="R370" s="8">
        <v>11.904761904761907</v>
      </c>
      <c r="S370" s="8">
        <v>14271.622069999999</v>
      </c>
      <c r="T370" s="8">
        <v>-15.588960842936084</v>
      </c>
    </row>
    <row r="371" spans="1:20">
      <c r="A371" s="6">
        <v>370</v>
      </c>
      <c r="B371" s="6" t="s">
        <v>442</v>
      </c>
      <c r="C371" s="6" t="s">
        <v>21</v>
      </c>
      <c r="D371" s="6" t="s">
        <v>21</v>
      </c>
      <c r="E371" s="6" t="s">
        <v>39</v>
      </c>
      <c r="F371" s="8">
        <v>350.95440600000001</v>
      </c>
      <c r="G371" s="8">
        <v>143.97445307064496</v>
      </c>
      <c r="H371" s="8">
        <v>262.91165599999999</v>
      </c>
      <c r="I371" s="8">
        <v>94.73813626059551</v>
      </c>
      <c r="J371" s="8">
        <v>133.4875795693136</v>
      </c>
      <c r="K371" s="8">
        <v>53.412199000000001</v>
      </c>
      <c r="L371" s="8">
        <v>409.64165870891264</v>
      </c>
      <c r="M371" s="8">
        <v>20.315645115407133</v>
      </c>
      <c r="N371" s="8">
        <v>-300.11163699999997</v>
      </c>
      <c r="O371" s="8">
        <v>139.94525606606817</v>
      </c>
      <c r="P371" s="8">
        <v>-114.14923231855494</v>
      </c>
      <c r="Q371" s="8">
        <v>499</v>
      </c>
      <c r="R371" s="8">
        <v>95.686274509803908</v>
      </c>
      <c r="S371" s="8">
        <v>8010.2218759999996</v>
      </c>
      <c r="T371" s="8">
        <v>253.85377849914278</v>
      </c>
    </row>
    <row r="372" spans="1:20">
      <c r="A372" s="6">
        <v>371</v>
      </c>
      <c r="B372" s="6" t="s">
        <v>443</v>
      </c>
      <c r="C372" s="6" t="s">
        <v>21</v>
      </c>
      <c r="D372" s="6" t="s">
        <v>21</v>
      </c>
      <c r="E372" s="6" t="s">
        <v>22</v>
      </c>
      <c r="F372" s="8">
        <v>349.95615299999997</v>
      </c>
      <c r="G372" s="8">
        <v>15.342544789446745</v>
      </c>
      <c r="H372" s="8">
        <v>1985.2391620000001</v>
      </c>
      <c r="I372" s="8">
        <v>29.036103546008917</v>
      </c>
      <c r="J372" s="8">
        <v>17.627909004547433</v>
      </c>
      <c r="K372" s="8">
        <v>97.816543999999993</v>
      </c>
      <c r="L372" s="8">
        <v>-31.456547963366987</v>
      </c>
      <c r="M372" s="8">
        <v>4.9271919410181368</v>
      </c>
      <c r="N372" s="8">
        <v>-112.751034</v>
      </c>
      <c r="O372" s="8">
        <v>-28.197997628320415</v>
      </c>
      <c r="P372" s="8">
        <v>-5.679468557652803</v>
      </c>
      <c r="Q372" s="8">
        <v>5348</v>
      </c>
      <c r="R372" s="8">
        <v>17.229285401139862</v>
      </c>
      <c r="S372" s="8">
        <v>18940.761003</v>
      </c>
      <c r="T372" s="8">
        <v>77.959786643522918</v>
      </c>
    </row>
    <row r="373" spans="1:20">
      <c r="A373" s="6">
        <v>372</v>
      </c>
      <c r="B373" s="6" t="s">
        <v>444</v>
      </c>
      <c r="C373" s="6" t="s">
        <v>33</v>
      </c>
      <c r="D373" s="6" t="s">
        <v>33</v>
      </c>
      <c r="E373" s="6" t="s">
        <v>125</v>
      </c>
      <c r="F373" s="8">
        <v>349.09017</v>
      </c>
      <c r="G373" s="8">
        <v>42.983345288882525</v>
      </c>
      <c r="H373" s="8">
        <v>6883.1713579999996</v>
      </c>
      <c r="I373" s="8">
        <v>44.499444417456701</v>
      </c>
      <c r="J373" s="8">
        <v>5.071647237058369</v>
      </c>
      <c r="K373" s="8">
        <v>175.898777</v>
      </c>
      <c r="L373" s="8">
        <v>167.83232806183167</v>
      </c>
      <c r="M373" s="8">
        <v>2.5554903089193148</v>
      </c>
      <c r="N373" s="8">
        <v>1122.209762</v>
      </c>
      <c r="O373" s="8">
        <v>78.683590968909243</v>
      </c>
      <c r="P373" s="8">
        <v>16.303673170880835</v>
      </c>
      <c r="Q373" s="8">
        <v>17383</v>
      </c>
      <c r="R373" s="8">
        <v>22.856738992154924</v>
      </c>
      <c r="S373" s="8">
        <v>8879.5957099999996</v>
      </c>
      <c r="T373" s="8">
        <v>17.181826822295896</v>
      </c>
    </row>
    <row r="374" spans="1:20">
      <c r="A374" s="6">
        <v>373</v>
      </c>
      <c r="B374" s="6" t="s">
        <v>445</v>
      </c>
      <c r="C374" s="6" t="s">
        <v>21</v>
      </c>
      <c r="D374" s="6" t="s">
        <v>21</v>
      </c>
      <c r="E374" s="6" t="s">
        <v>39</v>
      </c>
      <c r="F374" s="8">
        <v>348.93955999999997</v>
      </c>
      <c r="G374" s="8">
        <v>48.824597042522157</v>
      </c>
      <c r="H374" s="8">
        <v>1042.202961</v>
      </c>
      <c r="I374" s="8">
        <v>287.80641596691601</v>
      </c>
      <c r="J374" s="8">
        <v>33.480960336669007</v>
      </c>
      <c r="K374" s="8">
        <v>12.435801</v>
      </c>
      <c r="L374" s="8">
        <v>47.157922763337744</v>
      </c>
      <c r="M374" s="8">
        <v>1.1932225742352309</v>
      </c>
      <c r="N374" s="8">
        <v>600.81366700000001</v>
      </c>
      <c r="O374" s="8">
        <v>-1253.435506683016</v>
      </c>
      <c r="P374" s="8">
        <v>57.648432165603879</v>
      </c>
      <c r="Q374" s="8">
        <v>618</v>
      </c>
      <c r="R374" s="8">
        <v>21.414538310412578</v>
      </c>
      <c r="S374" s="8">
        <v>10015.233624</v>
      </c>
      <c r="T374" s="8">
        <v>248.81250002050513</v>
      </c>
    </row>
    <row r="375" spans="1:20">
      <c r="A375" s="6">
        <v>374</v>
      </c>
      <c r="B375" s="6" t="s">
        <v>446</v>
      </c>
      <c r="C375" s="6" t="s">
        <v>21</v>
      </c>
      <c r="D375" s="6" t="s">
        <v>21</v>
      </c>
      <c r="E375" s="6" t="s">
        <v>39</v>
      </c>
      <c r="F375" s="8">
        <v>346.05746499999998</v>
      </c>
      <c r="G375" s="8">
        <v>57.968050652397849</v>
      </c>
      <c r="H375" s="8">
        <v>47.667223999999997</v>
      </c>
      <c r="I375" s="8">
        <v>54.060463284561912</v>
      </c>
      <c r="J375" s="8">
        <v>725.9861933642286</v>
      </c>
      <c r="K375" s="8">
        <v>48.678576999999997</v>
      </c>
      <c r="L375" s="8">
        <v>-10.451142781125554</v>
      </c>
      <c r="M375" s="8">
        <v>102.12169477291147</v>
      </c>
      <c r="N375" s="8">
        <v>-499.58315099999999</v>
      </c>
      <c r="O375" s="8">
        <v>72.210498115741274</v>
      </c>
      <c r="P375" s="8">
        <v>-1048.0642862693242</v>
      </c>
      <c r="Q375" s="8">
        <v>764</v>
      </c>
      <c r="R375" s="8">
        <v>59.498956158663873</v>
      </c>
      <c r="S375" s="8">
        <v>7960.5002439999998</v>
      </c>
      <c r="T375" s="8">
        <v>60.137776185601368</v>
      </c>
    </row>
    <row r="376" spans="1:20">
      <c r="A376" s="6">
        <v>375</v>
      </c>
      <c r="B376" s="6" t="s">
        <v>447</v>
      </c>
      <c r="C376" s="6" t="s">
        <v>102</v>
      </c>
      <c r="D376" s="6" t="s">
        <v>25</v>
      </c>
      <c r="E376" s="6" t="s">
        <v>26</v>
      </c>
      <c r="F376" s="8">
        <v>344.86269900000002</v>
      </c>
      <c r="G376" s="8">
        <v>-6.0483074158577788</v>
      </c>
      <c r="H376" s="8">
        <v>7939.2341310000002</v>
      </c>
      <c r="I376" s="8">
        <v>-15.128237748600915</v>
      </c>
      <c r="J376" s="8">
        <v>4.3437779174873921</v>
      </c>
      <c r="K376" s="8">
        <v>1327.1864760000001</v>
      </c>
      <c r="L376" s="8">
        <v>86.686316717649547</v>
      </c>
      <c r="M376" s="8">
        <v>16.716807365811139</v>
      </c>
      <c r="N376" s="8">
        <v>188.49685600000001</v>
      </c>
      <c r="O376" s="8">
        <v>-86.442923259763148</v>
      </c>
      <c r="P376" s="8">
        <v>2.3742448312990811</v>
      </c>
      <c r="Q376" s="8" t="s">
        <v>2604</v>
      </c>
      <c r="R376" s="8" t="s">
        <v>2604</v>
      </c>
      <c r="S376" s="8">
        <v>3238.2347169999998</v>
      </c>
      <c r="T376" s="8">
        <v>-22.108843834157675</v>
      </c>
    </row>
    <row r="377" spans="1:20">
      <c r="A377" s="6">
        <v>376</v>
      </c>
      <c r="B377" s="6" t="s">
        <v>448</v>
      </c>
      <c r="C377" s="6" t="s">
        <v>45</v>
      </c>
      <c r="D377" s="6" t="s">
        <v>45</v>
      </c>
      <c r="E377" s="6" t="s">
        <v>31</v>
      </c>
      <c r="F377" s="8">
        <v>343.70258000000001</v>
      </c>
      <c r="G377" s="8">
        <v>12.198384475521507</v>
      </c>
      <c r="H377" s="8">
        <v>17454.206157000001</v>
      </c>
      <c r="I377" s="8">
        <v>10.527736650330288</v>
      </c>
      <c r="J377" s="8">
        <v>1.9691676430793059</v>
      </c>
      <c r="K377" s="8">
        <v>1777.937451</v>
      </c>
      <c r="L377" s="8">
        <v>12.745671179476826</v>
      </c>
      <c r="M377" s="8">
        <v>10.186297990338328</v>
      </c>
      <c r="N377" s="8">
        <v>1070.3511109999999</v>
      </c>
      <c r="O377" s="8">
        <v>0.30202549850919524</v>
      </c>
      <c r="P377" s="8">
        <v>6.1323391128317581</v>
      </c>
      <c r="Q377" s="8">
        <v>64641</v>
      </c>
      <c r="R377" s="8">
        <v>5.7054552590266816</v>
      </c>
      <c r="S377" s="8">
        <v>16150.755929999999</v>
      </c>
      <c r="T377" s="8">
        <v>7.3378839568781773</v>
      </c>
    </row>
    <row r="378" spans="1:20">
      <c r="A378" s="6">
        <v>377</v>
      </c>
      <c r="B378" s="6" t="s">
        <v>449</v>
      </c>
      <c r="C378" s="6" t="s">
        <v>33</v>
      </c>
      <c r="D378" s="6" t="s">
        <v>33</v>
      </c>
      <c r="E378" s="6" t="s">
        <v>34</v>
      </c>
      <c r="F378" s="8">
        <v>343.66094299999997</v>
      </c>
      <c r="G378" s="8">
        <v>3.7304091672582418</v>
      </c>
      <c r="H378" s="8">
        <v>5905.9927040000002</v>
      </c>
      <c r="I378" s="8">
        <v>21.370675403236518</v>
      </c>
      <c r="J378" s="8">
        <v>5.8188514653471533</v>
      </c>
      <c r="K378" s="8">
        <v>225.52199999999999</v>
      </c>
      <c r="L378" s="8">
        <v>-19.35196315309987</v>
      </c>
      <c r="M378" s="8">
        <v>3.8185282526214239</v>
      </c>
      <c r="N378" s="8">
        <v>482.00151599999998</v>
      </c>
      <c r="O378" s="8">
        <v>21.978008395907178</v>
      </c>
      <c r="P378" s="8">
        <v>8.1612277589430633</v>
      </c>
      <c r="Q378" s="8">
        <v>13464</v>
      </c>
      <c r="R378" s="8">
        <v>8.2054167001526892</v>
      </c>
      <c r="S378" s="8">
        <v>1654.5876330000001</v>
      </c>
      <c r="T378" s="8">
        <v>8.3261098910303755</v>
      </c>
    </row>
    <row r="379" spans="1:20">
      <c r="A379" s="6">
        <v>378</v>
      </c>
      <c r="B379" s="6" t="s">
        <v>450</v>
      </c>
      <c r="C379" s="6" t="s">
        <v>21</v>
      </c>
      <c r="D379" s="6" t="s">
        <v>21</v>
      </c>
      <c r="E379" s="6" t="s">
        <v>114</v>
      </c>
      <c r="F379" s="8">
        <v>342.09589499999998</v>
      </c>
      <c r="G379" s="8">
        <v>6.6140447791466883</v>
      </c>
      <c r="H379" s="8">
        <v>6928.2934089999999</v>
      </c>
      <c r="I379" s="8">
        <v>1.6608357974499333</v>
      </c>
      <c r="J379" s="8">
        <v>4.937664657152224</v>
      </c>
      <c r="K379" s="8">
        <v>383.40591799999999</v>
      </c>
      <c r="L379" s="8">
        <v>-10.953346855983781</v>
      </c>
      <c r="M379" s="8">
        <v>5.5339157187244341</v>
      </c>
      <c r="N379" s="8">
        <v>297.46709700000002</v>
      </c>
      <c r="O379" s="8">
        <v>-72.867043737958781</v>
      </c>
      <c r="P379" s="8">
        <v>4.2935118280871878</v>
      </c>
      <c r="Q379" s="8">
        <v>19000</v>
      </c>
      <c r="R379" s="8">
        <v>4.3956043956044022</v>
      </c>
      <c r="S379" s="8">
        <v>21971.114453999999</v>
      </c>
      <c r="T379" s="8">
        <v>8.8812735574637092</v>
      </c>
    </row>
    <row r="380" spans="1:20">
      <c r="A380" s="6">
        <v>379</v>
      </c>
      <c r="B380" s="6" t="s">
        <v>451</v>
      </c>
      <c r="C380" s="6" t="s">
        <v>29</v>
      </c>
      <c r="D380" s="6" t="s">
        <v>30</v>
      </c>
      <c r="E380" s="6" t="s">
        <v>138</v>
      </c>
      <c r="F380" s="8">
        <v>341.9</v>
      </c>
      <c r="G380" s="8">
        <v>16.530334014996594</v>
      </c>
      <c r="H380" s="8">
        <v>75656</v>
      </c>
      <c r="I380" s="8">
        <v>0.94600184130118059</v>
      </c>
      <c r="J380" s="8">
        <v>0.45191392619223847</v>
      </c>
      <c r="K380" s="8">
        <v>9139</v>
      </c>
      <c r="L380" s="8">
        <v>-0.10930156301235394</v>
      </c>
      <c r="M380" s="8">
        <v>12.079676430157555</v>
      </c>
      <c r="N380" s="8">
        <v>8389</v>
      </c>
      <c r="O380" s="8">
        <v>-9.6110332938260985</v>
      </c>
      <c r="P380" s="8">
        <v>11.088347256000846</v>
      </c>
      <c r="Q380" s="8">
        <v>215675</v>
      </c>
      <c r="R380" s="8">
        <v>-0.77018987895044466</v>
      </c>
      <c r="S380" s="8">
        <v>66184.272668000005</v>
      </c>
      <c r="T380" s="8">
        <v>-8.4381803429365636</v>
      </c>
    </row>
    <row r="381" spans="1:20">
      <c r="A381" s="6">
        <v>380</v>
      </c>
      <c r="B381" s="6" t="s">
        <v>452</v>
      </c>
      <c r="C381" s="6" t="s">
        <v>45</v>
      </c>
      <c r="D381" s="6" t="s">
        <v>45</v>
      </c>
      <c r="E381" s="6" t="s">
        <v>34</v>
      </c>
      <c r="F381" s="8">
        <v>340.88934999999998</v>
      </c>
      <c r="G381" s="8">
        <v>-5.2356021611917107</v>
      </c>
      <c r="H381" s="8">
        <v>5389.8326610000004</v>
      </c>
      <c r="I381" s="8">
        <v>-4.070844622055203</v>
      </c>
      <c r="J381" s="8">
        <v>6.3246740936248882</v>
      </c>
      <c r="K381" s="8">
        <v>139.266684</v>
      </c>
      <c r="L381" s="8">
        <v>-22.237866901794913</v>
      </c>
      <c r="M381" s="8">
        <v>2.5838776963840138</v>
      </c>
      <c r="N381" s="8">
        <v>565.68767000000003</v>
      </c>
      <c r="O381" s="8">
        <v>-5.5521933403334778</v>
      </c>
      <c r="P381" s="8">
        <v>10.495458868198803</v>
      </c>
      <c r="Q381" s="8">
        <v>37769</v>
      </c>
      <c r="R381" s="8">
        <v>-2.2237754996375703</v>
      </c>
      <c r="S381" s="8">
        <v>4715.4081470000001</v>
      </c>
      <c r="T381" s="8">
        <v>-12.432847267009562</v>
      </c>
    </row>
    <row r="382" spans="1:20">
      <c r="A382" s="6">
        <v>381</v>
      </c>
      <c r="B382" s="6" t="s">
        <v>453</v>
      </c>
      <c r="C382" s="6" t="s">
        <v>24</v>
      </c>
      <c r="D382" s="6" t="s">
        <v>25</v>
      </c>
      <c r="E382" s="6" t="s">
        <v>82</v>
      </c>
      <c r="F382" s="8">
        <v>340.63387999999998</v>
      </c>
      <c r="G382" s="8">
        <v>-14.210459999014258</v>
      </c>
      <c r="H382" s="8">
        <v>38153.444029999999</v>
      </c>
      <c r="I382" s="8">
        <v>-3.3018581923370149</v>
      </c>
      <c r="J382" s="8">
        <v>0.89279982098643584</v>
      </c>
      <c r="K382" s="8">
        <v>1403.706514</v>
      </c>
      <c r="L382" s="8">
        <v>59.302789411696047</v>
      </c>
      <c r="M382" s="8">
        <v>3.6791082684338208</v>
      </c>
      <c r="N382" s="8">
        <v>1413.839768</v>
      </c>
      <c r="O382" s="8">
        <v>-16.340633377781632</v>
      </c>
      <c r="P382" s="8">
        <v>3.7056674802104359</v>
      </c>
      <c r="Q382" s="8" t="s">
        <v>2604</v>
      </c>
      <c r="R382" s="8" t="s">
        <v>2604</v>
      </c>
      <c r="S382" s="8">
        <v>1866.680235</v>
      </c>
      <c r="T382" s="8">
        <v>-35.198372333064157</v>
      </c>
    </row>
    <row r="383" spans="1:20">
      <c r="A383" s="6">
        <v>382</v>
      </c>
      <c r="B383" s="6" t="s">
        <v>454</v>
      </c>
      <c r="C383" s="6" t="s">
        <v>21</v>
      </c>
      <c r="D383" s="6" t="s">
        <v>21</v>
      </c>
      <c r="E383" s="6" t="s">
        <v>306</v>
      </c>
      <c r="F383" s="8">
        <v>340.61117999999999</v>
      </c>
      <c r="G383" s="8">
        <v>8.333333333333325</v>
      </c>
      <c r="H383" s="8">
        <v>20956.321189999999</v>
      </c>
      <c r="I383" s="8">
        <v>16.367604267701253</v>
      </c>
      <c r="J383" s="8">
        <v>1.6253386122108773</v>
      </c>
      <c r="K383" s="8">
        <v>1769.4314119999999</v>
      </c>
      <c r="L383" s="8">
        <v>47.560087399854332</v>
      </c>
      <c r="M383" s="8">
        <v>8.4434257136903526</v>
      </c>
      <c r="N383" s="8">
        <v>2154.5840539999999</v>
      </c>
      <c r="O383" s="8">
        <v>79.548762736535664</v>
      </c>
      <c r="P383" s="8">
        <v>10.281308605959575</v>
      </c>
      <c r="Q383" s="8">
        <v>60000</v>
      </c>
      <c r="R383" s="8">
        <v>9.0909090909090828</v>
      </c>
      <c r="S383" s="8">
        <v>30654.163742000001</v>
      </c>
      <c r="T383" s="8">
        <v>3.3355670933708836</v>
      </c>
    </row>
    <row r="384" spans="1:20">
      <c r="A384" s="6">
        <v>383</v>
      </c>
      <c r="B384" s="6" t="s">
        <v>455</v>
      </c>
      <c r="C384" s="6" t="s">
        <v>63</v>
      </c>
      <c r="D384" s="6" t="s">
        <v>30</v>
      </c>
      <c r="E384" s="6" t="s">
        <v>456</v>
      </c>
      <c r="F384" s="8">
        <v>340.39431400000001</v>
      </c>
      <c r="G384" s="8">
        <v>31.759656771973056</v>
      </c>
      <c r="H384" s="8">
        <v>15062.725608000001</v>
      </c>
      <c r="I384" s="8">
        <v>5.1796221766362338</v>
      </c>
      <c r="J384" s="8">
        <v>2.2598454148246074</v>
      </c>
      <c r="K384" s="8">
        <v>734.00988900000004</v>
      </c>
      <c r="L384" s="8">
        <v>5.4140127251324222</v>
      </c>
      <c r="M384" s="8">
        <v>4.8730217100294144</v>
      </c>
      <c r="N384" s="8">
        <v>1145.3658849999999</v>
      </c>
      <c r="O384" s="8">
        <v>9.7768331909489081</v>
      </c>
      <c r="P384" s="8">
        <v>7.6039749697868881</v>
      </c>
      <c r="Q384" s="8">
        <v>28927</v>
      </c>
      <c r="R384" s="8">
        <v>-0.70369353288479708</v>
      </c>
      <c r="S384" s="8">
        <v>18221.413474000001</v>
      </c>
      <c r="T384" s="8">
        <v>12.603070407411664</v>
      </c>
    </row>
    <row r="385" spans="1:20">
      <c r="A385" s="6">
        <v>384</v>
      </c>
      <c r="B385" s="6" t="s">
        <v>457</v>
      </c>
      <c r="C385" s="6" t="s">
        <v>63</v>
      </c>
      <c r="D385" s="6" t="s">
        <v>30</v>
      </c>
      <c r="E385" s="6" t="s">
        <v>456</v>
      </c>
      <c r="F385" s="8">
        <v>337.06798500000002</v>
      </c>
      <c r="G385" s="8">
        <v>0</v>
      </c>
      <c r="H385" s="8">
        <v>8306.9518040000003</v>
      </c>
      <c r="I385" s="8">
        <v>2.0569404769486432</v>
      </c>
      <c r="J385" s="8">
        <v>4.0576614978997902</v>
      </c>
      <c r="K385" s="8">
        <v>62.091470999999999</v>
      </c>
      <c r="L385" s="8">
        <v>9.8039228516002552</v>
      </c>
      <c r="M385" s="8">
        <v>0.74746396108981206</v>
      </c>
      <c r="N385" s="8">
        <v>2177.636591</v>
      </c>
      <c r="O385" s="8">
        <v>231.19730191524656</v>
      </c>
      <c r="P385" s="8">
        <v>26.214628932256652</v>
      </c>
      <c r="Q385" s="8">
        <v>31000</v>
      </c>
      <c r="R385" s="8">
        <v>0</v>
      </c>
      <c r="S385" s="8" t="s">
        <v>2604</v>
      </c>
      <c r="T385" s="8" t="s">
        <v>2604</v>
      </c>
    </row>
    <row r="386" spans="1:20">
      <c r="A386" s="6">
        <v>385</v>
      </c>
      <c r="B386" s="6" t="s">
        <v>458</v>
      </c>
      <c r="C386" s="6" t="s">
        <v>29</v>
      </c>
      <c r="D386" s="6" t="s">
        <v>30</v>
      </c>
      <c r="E386" s="6" t="s">
        <v>82</v>
      </c>
      <c r="F386" s="8">
        <v>337</v>
      </c>
      <c r="G386" s="8">
        <v>5.8749607288721251</v>
      </c>
      <c r="H386" s="8">
        <v>3565.5630000000001</v>
      </c>
      <c r="I386" s="8">
        <v>14.599098265182553</v>
      </c>
      <c r="J386" s="8">
        <v>9.4515228029907199</v>
      </c>
      <c r="K386" s="8">
        <v>294.10199999999998</v>
      </c>
      <c r="L386" s="8">
        <v>55.194030795858694</v>
      </c>
      <c r="M386" s="8">
        <v>8.2484028468996335</v>
      </c>
      <c r="N386" s="8">
        <v>550.59</v>
      </c>
      <c r="O386" s="8">
        <v>50.263634775774001</v>
      </c>
      <c r="P386" s="8">
        <v>15.4418811278892</v>
      </c>
      <c r="Q386" s="8">
        <v>13420</v>
      </c>
      <c r="R386" s="8">
        <v>20.067996779099939</v>
      </c>
      <c r="S386" s="8" t="s">
        <v>2604</v>
      </c>
      <c r="T386" s="8" t="s">
        <v>2604</v>
      </c>
    </row>
    <row r="387" spans="1:20">
      <c r="A387" s="6">
        <v>386</v>
      </c>
      <c r="B387" s="6" t="s">
        <v>459</v>
      </c>
      <c r="C387" s="6" t="s">
        <v>21</v>
      </c>
      <c r="D387" s="6" t="s">
        <v>21</v>
      </c>
      <c r="E387" s="6" t="s">
        <v>26</v>
      </c>
      <c r="F387" s="8">
        <v>336.24437</v>
      </c>
      <c r="G387" s="8">
        <v>13.569321533923295</v>
      </c>
      <c r="H387" s="8">
        <v>4291.7008679999999</v>
      </c>
      <c r="I387" s="8">
        <v>9.8837209302325526</v>
      </c>
      <c r="J387" s="8">
        <v>7.8347578347578359</v>
      </c>
      <c r="K387" s="8">
        <v>154.58507399999999</v>
      </c>
      <c r="L387" s="8">
        <v>0.56818181818181213</v>
      </c>
      <c r="M387" s="8">
        <v>3.6019536019536016</v>
      </c>
      <c r="N387" s="8">
        <v>813.97338400000001</v>
      </c>
      <c r="O387" s="8">
        <v>10.952380952380935</v>
      </c>
      <c r="P387" s="8">
        <v>18.966218966218968</v>
      </c>
      <c r="Q387" s="8">
        <v>14800</v>
      </c>
      <c r="R387" s="8">
        <v>9.6296296296296333</v>
      </c>
      <c r="S387" s="8">
        <v>18803.217917000002</v>
      </c>
      <c r="T387" s="8">
        <v>3.3654834653928489</v>
      </c>
    </row>
    <row r="388" spans="1:20">
      <c r="A388" s="6">
        <v>387</v>
      </c>
      <c r="B388" s="6" t="s">
        <v>460</v>
      </c>
      <c r="C388" s="6" t="s">
        <v>55</v>
      </c>
      <c r="D388" s="6" t="s">
        <v>30</v>
      </c>
      <c r="E388" s="6" t="s">
        <v>132</v>
      </c>
      <c r="F388" s="8">
        <v>335</v>
      </c>
      <c r="G388" s="8">
        <v>-2.0467836257309968</v>
      </c>
      <c r="H388" s="8">
        <v>24651</v>
      </c>
      <c r="I388" s="8">
        <v>-0.64887957439948574</v>
      </c>
      <c r="J388" s="8">
        <v>1.3589712384893107</v>
      </c>
      <c r="K388" s="8">
        <v>941</v>
      </c>
      <c r="L388" s="8">
        <v>-2.8895768833849367</v>
      </c>
      <c r="M388" s="8">
        <v>3.8172893594580342</v>
      </c>
      <c r="N388" s="8">
        <v>2900</v>
      </c>
      <c r="O388" s="8">
        <v>-25.449871465295626</v>
      </c>
      <c r="P388" s="8">
        <v>11.764228631698511</v>
      </c>
      <c r="Q388" s="8">
        <v>105783</v>
      </c>
      <c r="R388" s="8">
        <v>0.89657869385653122</v>
      </c>
      <c r="S388" s="8">
        <v>46460.443455000001</v>
      </c>
      <c r="T388" s="8">
        <v>4.717303782814386</v>
      </c>
    </row>
    <row r="389" spans="1:20">
      <c r="A389" s="6">
        <v>388</v>
      </c>
      <c r="B389" s="6" t="s">
        <v>461</v>
      </c>
      <c r="C389" s="6" t="s">
        <v>21</v>
      </c>
      <c r="D389" s="6" t="s">
        <v>21</v>
      </c>
      <c r="E389" s="6" t="s">
        <v>347</v>
      </c>
      <c r="F389" s="8">
        <v>334.49764599999997</v>
      </c>
      <c r="G389" s="8">
        <v>-15.452538631346592</v>
      </c>
      <c r="H389" s="8">
        <v>25873.349249999999</v>
      </c>
      <c r="I389" s="8">
        <v>3.0506470015305265</v>
      </c>
      <c r="J389" s="8">
        <v>1.2928270042194092</v>
      </c>
      <c r="K389" s="8">
        <v>1254.1478320000001</v>
      </c>
      <c r="L389" s="8">
        <v>-7.2351421188630365</v>
      </c>
      <c r="M389" s="8">
        <v>4.8472573839662454</v>
      </c>
      <c r="N389" s="8">
        <v>9936.239474</v>
      </c>
      <c r="O389" s="8">
        <v>-1.7615059148605505</v>
      </c>
      <c r="P389" s="8">
        <v>38.403375527426157</v>
      </c>
      <c r="Q389" s="8">
        <v>77400</v>
      </c>
      <c r="R389" s="8">
        <v>-3.9702233250620389</v>
      </c>
      <c r="S389" s="8">
        <v>105747.14013699999</v>
      </c>
      <c r="T389" s="8">
        <v>-33.330940159121283</v>
      </c>
    </row>
    <row r="390" spans="1:20">
      <c r="A390" s="6">
        <v>389</v>
      </c>
      <c r="B390" s="6" t="s">
        <v>462</v>
      </c>
      <c r="C390" s="6" t="s">
        <v>21</v>
      </c>
      <c r="D390" s="6" t="s">
        <v>21</v>
      </c>
      <c r="E390" s="6" t="s">
        <v>22</v>
      </c>
      <c r="F390" s="8">
        <v>334.39808199999999</v>
      </c>
      <c r="G390" s="8">
        <v>14.585752396415931</v>
      </c>
      <c r="H390" s="8">
        <v>1009.040533</v>
      </c>
      <c r="I390" s="8">
        <v>31.730248484365987</v>
      </c>
      <c r="J390" s="8">
        <v>33.140203100245529</v>
      </c>
      <c r="K390" s="8">
        <v>17.856759</v>
      </c>
      <c r="L390" s="8">
        <v>-66.928166162899487</v>
      </c>
      <c r="M390" s="8">
        <v>1.7696770759951228</v>
      </c>
      <c r="N390" s="8">
        <v>-78.383365999999995</v>
      </c>
      <c r="O390" s="8">
        <v>-53.002382625313274</v>
      </c>
      <c r="P390" s="8">
        <v>-7.7681087564398164</v>
      </c>
      <c r="Q390" s="8">
        <v>4181</v>
      </c>
      <c r="R390" s="8">
        <v>19.833763255947257</v>
      </c>
      <c r="S390" s="8">
        <v>5916.2857210000002</v>
      </c>
      <c r="T390" s="8">
        <v>49.009275678657445</v>
      </c>
    </row>
    <row r="391" spans="1:20">
      <c r="A391" s="6">
        <v>390</v>
      </c>
      <c r="B391" s="6" t="s">
        <v>463</v>
      </c>
      <c r="C391" s="6" t="s">
        <v>21</v>
      </c>
      <c r="D391" s="6" t="s">
        <v>21</v>
      </c>
      <c r="E391" s="6" t="s">
        <v>22</v>
      </c>
      <c r="F391" s="8">
        <v>333.37712199999999</v>
      </c>
      <c r="G391" s="8">
        <v>6.2941015086696472</v>
      </c>
      <c r="H391" s="8">
        <v>1528.350312</v>
      </c>
      <c r="I391" s="8">
        <v>16.842668939247396</v>
      </c>
      <c r="J391" s="8">
        <v>21.812873618204883</v>
      </c>
      <c r="K391" s="8">
        <v>27.344090000000001</v>
      </c>
      <c r="L391" s="8">
        <v>-19.221342865719183</v>
      </c>
      <c r="M391" s="8">
        <v>1.7891245079943427</v>
      </c>
      <c r="N391" s="8">
        <v>-94.793837999999994</v>
      </c>
      <c r="O391" s="8">
        <v>-28.969411873383223</v>
      </c>
      <c r="P391" s="8">
        <v>-6.2023632445857739</v>
      </c>
      <c r="Q391" s="8">
        <v>9500</v>
      </c>
      <c r="R391" s="8">
        <v>6.7415730337078594</v>
      </c>
      <c r="S391" s="8">
        <v>2227.989869</v>
      </c>
      <c r="T391" s="8">
        <v>7.492261846315551</v>
      </c>
    </row>
    <row r="392" spans="1:20">
      <c r="A392" s="6">
        <v>391</v>
      </c>
      <c r="B392" s="6" t="s">
        <v>464</v>
      </c>
      <c r="C392" s="6" t="s">
        <v>29</v>
      </c>
      <c r="D392" s="6" t="s">
        <v>30</v>
      </c>
      <c r="E392" s="6" t="s">
        <v>114</v>
      </c>
      <c r="F392" s="8">
        <v>332.58600000000001</v>
      </c>
      <c r="G392" s="8">
        <v>1.7057686662100169</v>
      </c>
      <c r="H392" s="8">
        <v>6908.0990000000002</v>
      </c>
      <c r="I392" s="8">
        <v>1.756272179691809</v>
      </c>
      <c r="J392" s="8">
        <v>4.8144359251365687</v>
      </c>
      <c r="K392" s="8">
        <v>749.97699999999998</v>
      </c>
      <c r="L392" s="8">
        <v>7.9976902185652232</v>
      </c>
      <c r="M392" s="8">
        <v>10.856488883555373</v>
      </c>
      <c r="N392" s="8">
        <v>495.74299999999999</v>
      </c>
      <c r="O392" s="8">
        <v>-9.2698844970561574</v>
      </c>
      <c r="P392" s="8">
        <v>7.1762578967093553</v>
      </c>
      <c r="Q392" s="8">
        <v>62855</v>
      </c>
      <c r="R392" s="8">
        <v>5.0191308415899583</v>
      </c>
      <c r="S392" s="8" t="s">
        <v>2604</v>
      </c>
      <c r="T392" s="8" t="s">
        <v>2604</v>
      </c>
    </row>
    <row r="393" spans="1:20">
      <c r="A393" s="6">
        <v>392</v>
      </c>
      <c r="B393" s="6" t="s">
        <v>465</v>
      </c>
      <c r="C393" s="6" t="s">
        <v>113</v>
      </c>
      <c r="D393" s="6" t="s">
        <v>30</v>
      </c>
      <c r="E393" s="6" t="s">
        <v>82</v>
      </c>
      <c r="F393" s="8">
        <v>331.87756000000002</v>
      </c>
      <c r="G393" s="8">
        <v>5.555555555555558</v>
      </c>
      <c r="H393" s="8">
        <v>27423.566800000001</v>
      </c>
      <c r="I393" s="8">
        <v>4.0699986742675387</v>
      </c>
      <c r="J393" s="8">
        <v>1.2101910828025479</v>
      </c>
      <c r="K393" s="8">
        <v>899.56286</v>
      </c>
      <c r="L393" s="8">
        <v>-23.3060312732688</v>
      </c>
      <c r="M393" s="8">
        <v>3.2802547770700636</v>
      </c>
      <c r="N393" s="8">
        <v>2918.7758039999999</v>
      </c>
      <c r="O393" s="8">
        <v>9.3944353518821586</v>
      </c>
      <c r="P393" s="8">
        <v>10.643312101910828</v>
      </c>
      <c r="Q393" s="8">
        <v>120000</v>
      </c>
      <c r="R393" s="8">
        <v>-0.82644628099173278</v>
      </c>
      <c r="S393" s="8">
        <v>30510.299898000001</v>
      </c>
      <c r="T393" s="8">
        <v>-5.3621217656572124</v>
      </c>
    </row>
    <row r="394" spans="1:20">
      <c r="A394" s="6">
        <v>393</v>
      </c>
      <c r="B394" s="6" t="s">
        <v>466</v>
      </c>
      <c r="C394" s="6" t="s">
        <v>21</v>
      </c>
      <c r="D394" s="6" t="s">
        <v>21</v>
      </c>
      <c r="E394" s="6" t="s">
        <v>34</v>
      </c>
      <c r="F394" s="8">
        <v>327.63214699999997</v>
      </c>
      <c r="G394" s="8">
        <v>2.3728047093768634</v>
      </c>
      <c r="H394" s="8">
        <v>1035.391611</v>
      </c>
      <c r="I394" s="8">
        <v>-22.625320978890826</v>
      </c>
      <c r="J394" s="8">
        <v>31.643307084897753</v>
      </c>
      <c r="K394" s="8">
        <v>27.611339000000001</v>
      </c>
      <c r="L394" s="8">
        <v>-42.705691584608807</v>
      </c>
      <c r="M394" s="8">
        <v>2.6667532078352911</v>
      </c>
      <c r="N394" s="8">
        <v>88.007814999999994</v>
      </c>
      <c r="O394" s="8">
        <v>-61.606105305197325</v>
      </c>
      <c r="P394" s="8">
        <v>8.4999544196616057</v>
      </c>
      <c r="Q394" s="8">
        <v>1551</v>
      </c>
      <c r="R394" s="8">
        <v>-2.8195488721804551</v>
      </c>
      <c r="S394" s="8">
        <v>2342.252489</v>
      </c>
      <c r="T394" s="8">
        <v>-27.502161446977237</v>
      </c>
    </row>
    <row r="395" spans="1:20">
      <c r="A395" s="6">
        <v>394</v>
      </c>
      <c r="B395" s="6" t="s">
        <v>467</v>
      </c>
      <c r="C395" s="6" t="s">
        <v>21</v>
      </c>
      <c r="D395" s="6" t="s">
        <v>21</v>
      </c>
      <c r="E395" s="6" t="s">
        <v>22</v>
      </c>
      <c r="F395" s="8">
        <v>326.37537900000001</v>
      </c>
      <c r="G395" s="8">
        <v>128.23046571331349</v>
      </c>
      <c r="H395" s="8">
        <v>2987.8587379999999</v>
      </c>
      <c r="I395" s="8">
        <v>104.20881108211817</v>
      </c>
      <c r="J395" s="8">
        <v>10.923387201982239</v>
      </c>
      <c r="K395" s="8">
        <v>29.344963</v>
      </c>
      <c r="L395" s="8">
        <v>-5.5383746450964892</v>
      </c>
      <c r="M395" s="8">
        <v>0.98214024066086891</v>
      </c>
      <c r="N395" s="8">
        <v>460.17443700000001</v>
      </c>
      <c r="O395" s="8">
        <v>32.749494184647702</v>
      </c>
      <c r="P395" s="8">
        <v>15.401479030699743</v>
      </c>
      <c r="Q395" s="8">
        <v>22600</v>
      </c>
      <c r="R395" s="8">
        <v>172.71630264269336</v>
      </c>
      <c r="S395" s="8">
        <v>12419.588279</v>
      </c>
      <c r="T395" s="8">
        <v>78.826440290298976</v>
      </c>
    </row>
    <row r="396" spans="1:20">
      <c r="A396" s="6">
        <v>395</v>
      </c>
      <c r="B396" s="6" t="s">
        <v>468</v>
      </c>
      <c r="C396" s="6" t="s">
        <v>85</v>
      </c>
      <c r="D396" s="6" t="s">
        <v>30</v>
      </c>
      <c r="E396" s="6" t="s">
        <v>125</v>
      </c>
      <c r="F396" s="8">
        <v>326.28450099999998</v>
      </c>
      <c r="G396" s="8">
        <v>6.3572791481698587</v>
      </c>
      <c r="H396" s="8">
        <v>10858.759910000001</v>
      </c>
      <c r="I396" s="8">
        <v>-6.3653563152271779</v>
      </c>
      <c r="J396" s="8">
        <v>3.0048044500875233</v>
      </c>
      <c r="K396" s="8">
        <v>195.02958799999999</v>
      </c>
      <c r="L396" s="8">
        <v>14.810562671785377</v>
      </c>
      <c r="M396" s="8">
        <v>1.7960576494595319</v>
      </c>
      <c r="N396" s="8">
        <v>2357.322635</v>
      </c>
      <c r="O396" s="8">
        <v>-0.24758605083609053</v>
      </c>
      <c r="P396" s="8">
        <v>21.708948853626509</v>
      </c>
      <c r="Q396" s="8">
        <v>36862</v>
      </c>
      <c r="R396" s="8">
        <v>-22.557196579760074</v>
      </c>
      <c r="S396" s="8">
        <v>21339.167399000002</v>
      </c>
      <c r="T396" s="8">
        <v>-16.281304651228233</v>
      </c>
    </row>
    <row r="397" spans="1:20">
      <c r="A397" s="6">
        <v>396</v>
      </c>
      <c r="B397" s="6" t="s">
        <v>469</v>
      </c>
      <c r="C397" s="6" t="s">
        <v>195</v>
      </c>
      <c r="D397" s="6" t="s">
        <v>30</v>
      </c>
      <c r="E397" s="6" t="s">
        <v>96</v>
      </c>
      <c r="F397" s="8">
        <v>326</v>
      </c>
      <c r="G397" s="8">
        <v>7.2368421052631637</v>
      </c>
      <c r="H397" s="8">
        <v>11820</v>
      </c>
      <c r="I397" s="8">
        <v>-0.90543259557344102</v>
      </c>
      <c r="J397" s="8">
        <v>2.7580372250423011</v>
      </c>
      <c r="K397" s="8">
        <v>691</v>
      </c>
      <c r="L397" s="8">
        <v>-2.2630834512022635</v>
      </c>
      <c r="M397" s="8">
        <v>5.8460236886632826</v>
      </c>
      <c r="N397" s="8">
        <v>1277</v>
      </c>
      <c r="O397" s="8">
        <v>-1.2374323279195631</v>
      </c>
      <c r="P397" s="8">
        <v>10.803722504230119</v>
      </c>
      <c r="Q397" s="8">
        <v>24501</v>
      </c>
      <c r="R397" s="8">
        <v>0.1717159327854878</v>
      </c>
      <c r="S397" s="8">
        <v>12138.731255999999</v>
      </c>
      <c r="T397" s="8">
        <v>-5.908901959435731</v>
      </c>
    </row>
    <row r="398" spans="1:20">
      <c r="A398" s="6">
        <v>397</v>
      </c>
      <c r="B398" s="6" t="s">
        <v>470</v>
      </c>
      <c r="C398" s="6" t="s">
        <v>471</v>
      </c>
      <c r="D398" s="6" t="s">
        <v>25</v>
      </c>
      <c r="E398" s="6" t="s">
        <v>472</v>
      </c>
      <c r="F398" s="8">
        <v>325.764026</v>
      </c>
      <c r="G398" s="8">
        <v>5.9659090909090828</v>
      </c>
      <c r="H398" s="8">
        <v>30406.036487000001</v>
      </c>
      <c r="I398" s="8">
        <v>277.67759641820294</v>
      </c>
      <c r="J398" s="8">
        <v>1.071379448417354</v>
      </c>
      <c r="K398" s="8">
        <v>2441.6353880000001</v>
      </c>
      <c r="L398" s="8">
        <v>-20.822585558833527</v>
      </c>
      <c r="M398" s="8">
        <v>8.0301008289716194</v>
      </c>
      <c r="N398" s="8">
        <v>10834.630230999999</v>
      </c>
      <c r="O398" s="8">
        <v>27.548992248108185</v>
      </c>
      <c r="P398" s="8">
        <v>35.633155395417319</v>
      </c>
      <c r="Q398" s="8" t="s">
        <v>2604</v>
      </c>
      <c r="R398" s="8" t="s">
        <v>2604</v>
      </c>
      <c r="S398" s="8">
        <v>34208.045031000001</v>
      </c>
      <c r="T398" s="8">
        <v>-13.443492910142174</v>
      </c>
    </row>
    <row r="399" spans="1:20">
      <c r="A399" s="6">
        <v>398</v>
      </c>
      <c r="B399" s="6" t="s">
        <v>473</v>
      </c>
      <c r="C399" s="6" t="s">
        <v>29</v>
      </c>
      <c r="D399" s="6" t="s">
        <v>30</v>
      </c>
      <c r="E399" s="6" t="s">
        <v>82</v>
      </c>
      <c r="F399" s="8">
        <v>325.2</v>
      </c>
      <c r="G399" s="8">
        <v>5.8249267816465888</v>
      </c>
      <c r="H399" s="8">
        <v>3693.5149999999999</v>
      </c>
      <c r="I399" s="8">
        <v>-1.4854078436874474</v>
      </c>
      <c r="J399" s="8">
        <v>8.8046210723389517</v>
      </c>
      <c r="K399" s="8" t="s">
        <v>2604</v>
      </c>
      <c r="L399" s="8" t="s">
        <v>2604</v>
      </c>
      <c r="M399" s="8" t="s">
        <v>2604</v>
      </c>
      <c r="N399" s="8">
        <v>215.3</v>
      </c>
      <c r="O399" s="8">
        <v>-21.085812306654727</v>
      </c>
      <c r="P399" s="8">
        <v>5.829135660745929</v>
      </c>
      <c r="Q399" s="8">
        <v>16841</v>
      </c>
      <c r="R399" s="8">
        <v>1.8321441528600824</v>
      </c>
      <c r="S399" s="8" t="s">
        <v>2604</v>
      </c>
      <c r="T399" s="8" t="s">
        <v>2604</v>
      </c>
    </row>
    <row r="400" spans="1:20">
      <c r="A400" s="6">
        <v>399</v>
      </c>
      <c r="B400" s="6" t="s">
        <v>474</v>
      </c>
      <c r="C400" s="6" t="s">
        <v>128</v>
      </c>
      <c r="D400" s="6" t="s">
        <v>30</v>
      </c>
      <c r="E400" s="6" t="s">
        <v>475</v>
      </c>
      <c r="F400" s="8">
        <v>325</v>
      </c>
      <c r="G400" s="8">
        <v>44.444444444444443</v>
      </c>
      <c r="H400" s="8">
        <v>10134</v>
      </c>
      <c r="I400" s="8">
        <v>1.818547171707019</v>
      </c>
      <c r="J400" s="8">
        <v>3.2070258535622655</v>
      </c>
      <c r="K400" s="8">
        <v>312</v>
      </c>
      <c r="L400" s="8">
        <v>16.417910447761198</v>
      </c>
      <c r="M400" s="8">
        <v>3.0787448194197751</v>
      </c>
      <c r="N400" s="8">
        <v>921</v>
      </c>
      <c r="O400" s="8">
        <v>-24.631751227495911</v>
      </c>
      <c r="P400" s="8">
        <v>9.0882178804026044</v>
      </c>
      <c r="Q400" s="8">
        <v>24648</v>
      </c>
      <c r="R400" s="8">
        <v>5.7717890400377669</v>
      </c>
      <c r="S400" s="8">
        <v>12331.206088000001</v>
      </c>
      <c r="T400" s="8">
        <v>-24.930157583977675</v>
      </c>
    </row>
    <row r="401" spans="1:20">
      <c r="A401" s="6">
        <v>400</v>
      </c>
      <c r="B401" s="6" t="s">
        <v>476</v>
      </c>
      <c r="C401" s="6" t="s">
        <v>21</v>
      </c>
      <c r="D401" s="6" t="s">
        <v>21</v>
      </c>
      <c r="E401" s="6" t="s">
        <v>125</v>
      </c>
      <c r="F401" s="8">
        <v>324.71599099999997</v>
      </c>
      <c r="G401" s="8">
        <v>6.7777139006438336</v>
      </c>
      <c r="H401" s="8">
        <v>5821.8310920000004</v>
      </c>
      <c r="I401" s="8">
        <v>5.6200782838022434</v>
      </c>
      <c r="J401" s="8">
        <v>5.5775577454695409</v>
      </c>
      <c r="K401" s="8">
        <v>109.606931</v>
      </c>
      <c r="L401" s="8">
        <v>-11.432603806888576</v>
      </c>
      <c r="M401" s="8">
        <v>1.8826882688268827</v>
      </c>
      <c r="N401" s="8">
        <v>1283.3181219999999</v>
      </c>
      <c r="O401" s="8">
        <v>27.242812604620536</v>
      </c>
      <c r="P401" s="8">
        <v>22.043204306690658</v>
      </c>
      <c r="Q401" s="8">
        <v>23000</v>
      </c>
      <c r="R401" s="8">
        <v>4.5454545454545414</v>
      </c>
      <c r="S401" s="8">
        <v>19465.415946000001</v>
      </c>
      <c r="T401" s="8">
        <v>5.8375394574964767</v>
      </c>
    </row>
    <row r="402" spans="1:20">
      <c r="A402" s="6">
        <v>401</v>
      </c>
      <c r="B402" s="6" t="s">
        <v>477</v>
      </c>
      <c r="C402" s="6" t="s">
        <v>21</v>
      </c>
      <c r="D402" s="6" t="s">
        <v>21</v>
      </c>
      <c r="E402" s="6" t="s">
        <v>34</v>
      </c>
      <c r="F402" s="8">
        <v>319.72385400000002</v>
      </c>
      <c r="G402" s="8">
        <v>4.4864640270483536</v>
      </c>
      <c r="H402" s="8">
        <v>1887.69074</v>
      </c>
      <c r="I402" s="8">
        <v>3.4145741932612772</v>
      </c>
      <c r="J402" s="8">
        <v>16.937300545321317</v>
      </c>
      <c r="K402" s="8">
        <v>46.694299000000001</v>
      </c>
      <c r="L402" s="8">
        <v>38.220316042189296</v>
      </c>
      <c r="M402" s="8">
        <v>2.473620175728573</v>
      </c>
      <c r="N402" s="8">
        <v>532.16129999999998</v>
      </c>
      <c r="O402" s="8">
        <v>5.5903580873081893</v>
      </c>
      <c r="P402" s="8">
        <v>28.191127324171756</v>
      </c>
      <c r="Q402" s="8">
        <v>4409</v>
      </c>
      <c r="R402" s="8">
        <v>0.98488318827301136</v>
      </c>
      <c r="S402" s="8">
        <v>10045.375618</v>
      </c>
      <c r="T402" s="8">
        <v>51.617053723233575</v>
      </c>
    </row>
    <row r="403" spans="1:20">
      <c r="A403" s="6">
        <v>402</v>
      </c>
      <c r="B403" s="6" t="s">
        <v>478</v>
      </c>
      <c r="C403" s="6" t="s">
        <v>21</v>
      </c>
      <c r="D403" s="6" t="s">
        <v>21</v>
      </c>
      <c r="E403" s="6" t="s">
        <v>479</v>
      </c>
      <c r="F403" s="8">
        <v>319.30900700000001</v>
      </c>
      <c r="G403" s="8">
        <v>32.690102028122439</v>
      </c>
      <c r="H403" s="8">
        <v>1164.6753880000001</v>
      </c>
      <c r="I403" s="8">
        <v>23.844857974640842</v>
      </c>
      <c r="J403" s="8">
        <v>27.416137602797868</v>
      </c>
      <c r="K403" s="8">
        <v>57.689053000000001</v>
      </c>
      <c r="L403" s="8">
        <v>-1.0100707648049045</v>
      </c>
      <c r="M403" s="8">
        <v>4.9532301956740588</v>
      </c>
      <c r="N403" s="8">
        <v>-108.845359</v>
      </c>
      <c r="O403" s="8">
        <v>-22.788409521888219</v>
      </c>
      <c r="P403" s="8">
        <v>-9.3455532864750452</v>
      </c>
      <c r="Q403" s="8">
        <v>4336</v>
      </c>
      <c r="R403" s="8">
        <v>36.309336686576543</v>
      </c>
      <c r="S403" s="8">
        <v>2430.3314190000001</v>
      </c>
      <c r="T403" s="8">
        <v>24.84044915721535</v>
      </c>
    </row>
    <row r="404" spans="1:20">
      <c r="A404" s="6">
        <v>403</v>
      </c>
      <c r="B404" s="6" t="s">
        <v>480</v>
      </c>
      <c r="C404" s="6" t="s">
        <v>29</v>
      </c>
      <c r="D404" s="6" t="s">
        <v>30</v>
      </c>
      <c r="E404" s="6" t="s">
        <v>183</v>
      </c>
      <c r="F404" s="8">
        <v>318</v>
      </c>
      <c r="G404" s="8">
        <v>40.707964601769909</v>
      </c>
      <c r="H404" s="8">
        <v>44065</v>
      </c>
      <c r="I404" s="8">
        <v>3.21364158058699</v>
      </c>
      <c r="J404" s="8">
        <v>0.72166118234426413</v>
      </c>
      <c r="K404" s="8">
        <v>11242</v>
      </c>
      <c r="L404" s="8">
        <v>6.8225009502090428</v>
      </c>
      <c r="M404" s="8">
        <v>25.512311358220813</v>
      </c>
      <c r="N404" s="8">
        <v>1657</v>
      </c>
      <c r="O404" s="8">
        <v>5.7434588385449903</v>
      </c>
      <c r="P404" s="8">
        <v>3.7603540224668102</v>
      </c>
      <c r="Q404" s="8">
        <v>318528</v>
      </c>
      <c r="R404" s="8">
        <v>2.4419894833325184</v>
      </c>
      <c r="S404" s="8" t="s">
        <v>2604</v>
      </c>
      <c r="T404" s="8" t="s">
        <v>2604</v>
      </c>
    </row>
    <row r="405" spans="1:20">
      <c r="A405" s="6">
        <v>404</v>
      </c>
      <c r="B405" s="6" t="s">
        <v>481</v>
      </c>
      <c r="C405" s="6" t="s">
        <v>33</v>
      </c>
      <c r="D405" s="6" t="s">
        <v>33</v>
      </c>
      <c r="E405" s="6" t="s">
        <v>39</v>
      </c>
      <c r="F405" s="8">
        <v>317.28184900000002</v>
      </c>
      <c r="G405" s="8">
        <v>164.70224920598758</v>
      </c>
      <c r="H405" s="8">
        <v>13936.02333</v>
      </c>
      <c r="I405" s="8">
        <v>24.227697870204445</v>
      </c>
      <c r="J405" s="8">
        <v>2.276702912207309</v>
      </c>
      <c r="K405" s="8">
        <v>692.49055199999998</v>
      </c>
      <c r="L405" s="8">
        <v>-10.446264071002675</v>
      </c>
      <c r="M405" s="8">
        <v>4.969068547045838</v>
      </c>
      <c r="N405" s="8">
        <v>532.58234100000004</v>
      </c>
      <c r="O405" s="8">
        <v>22.859965197226906</v>
      </c>
      <c r="P405" s="8">
        <v>3.821623488915328</v>
      </c>
      <c r="Q405" s="8">
        <v>70000</v>
      </c>
      <c r="R405" s="8">
        <v>11.111111111111116</v>
      </c>
      <c r="S405" s="8">
        <v>13571.987058000001</v>
      </c>
      <c r="T405" s="8">
        <v>4.4608916653751329</v>
      </c>
    </row>
    <row r="406" spans="1:20">
      <c r="A406" s="6">
        <v>405</v>
      </c>
      <c r="B406" s="6" t="s">
        <v>482</v>
      </c>
      <c r="C406" s="6" t="s">
        <v>128</v>
      </c>
      <c r="D406" s="6" t="s">
        <v>30</v>
      </c>
      <c r="E406" s="6" t="s">
        <v>125</v>
      </c>
      <c r="F406" s="8">
        <v>317</v>
      </c>
      <c r="G406" s="8">
        <v>7.0730873733686694</v>
      </c>
      <c r="H406" s="8">
        <v>6097.9998599999999</v>
      </c>
      <c r="I406" s="8">
        <v>5.0247843883279852</v>
      </c>
      <c r="J406" s="8">
        <v>5.1984258326959027</v>
      </c>
      <c r="K406" s="8">
        <v>241</v>
      </c>
      <c r="L406" s="8">
        <v>0.50261189398870254</v>
      </c>
      <c r="M406" s="8">
        <v>3.9521155384218063</v>
      </c>
      <c r="N406" s="8">
        <v>647.99998500000004</v>
      </c>
      <c r="O406" s="8">
        <v>1.1107103853618572</v>
      </c>
      <c r="P406" s="8">
        <v>10.626434894670529</v>
      </c>
      <c r="Q406" s="8">
        <v>27795</v>
      </c>
      <c r="R406" s="8">
        <v>7.1759080743425629</v>
      </c>
      <c r="S406" s="8" t="s">
        <v>2604</v>
      </c>
      <c r="T406" s="8" t="s">
        <v>2604</v>
      </c>
    </row>
    <row r="407" spans="1:20">
      <c r="A407" s="6">
        <v>406</v>
      </c>
      <c r="B407" s="6" t="s">
        <v>483</v>
      </c>
      <c r="C407" s="6" t="s">
        <v>21</v>
      </c>
      <c r="D407" s="6" t="s">
        <v>21</v>
      </c>
      <c r="E407" s="6" t="s">
        <v>132</v>
      </c>
      <c r="F407" s="8">
        <v>316.15704399999998</v>
      </c>
      <c r="G407" s="8">
        <v>-1.0928961748633892</v>
      </c>
      <c r="H407" s="8">
        <v>22653.263556000002</v>
      </c>
      <c r="I407" s="8">
        <v>0.16218721037999373</v>
      </c>
      <c r="J407" s="8">
        <v>1.3956357467807847</v>
      </c>
      <c r="K407" s="8">
        <v>956.33139000000006</v>
      </c>
      <c r="L407" s="8">
        <v>7.9881656804733803</v>
      </c>
      <c r="M407" s="8">
        <v>4.2216053666435345</v>
      </c>
      <c r="N407" s="8">
        <v>3444.5397280000002</v>
      </c>
      <c r="O407" s="8">
        <v>-3.1909671084928704</v>
      </c>
      <c r="P407" s="8">
        <v>15.205490014650319</v>
      </c>
      <c r="Q407" s="8">
        <v>80000</v>
      </c>
      <c r="R407" s="8">
        <v>-3.6144578313253017</v>
      </c>
      <c r="S407" s="8">
        <v>54717.428571999997</v>
      </c>
      <c r="T407" s="8">
        <v>2.2036447212841592</v>
      </c>
    </row>
    <row r="408" spans="1:20">
      <c r="A408" s="6">
        <v>407</v>
      </c>
      <c r="B408" s="6" t="s">
        <v>484</v>
      </c>
      <c r="C408" s="6" t="s">
        <v>113</v>
      </c>
      <c r="D408" s="6" t="s">
        <v>30</v>
      </c>
      <c r="E408" s="6" t="s">
        <v>39</v>
      </c>
      <c r="F408" s="8">
        <v>315.37101799999999</v>
      </c>
      <c r="G408" s="8">
        <v>30.219978602817022</v>
      </c>
      <c r="H408" s="8">
        <v>2808.3828469999999</v>
      </c>
      <c r="I408" s="8">
        <v>-0.18624286070358931</v>
      </c>
      <c r="J408" s="8">
        <v>11.229630544741752</v>
      </c>
      <c r="K408" s="8">
        <v>110.916974</v>
      </c>
      <c r="L408" s="8">
        <v>-31.75711974407508</v>
      </c>
      <c r="M408" s="8">
        <v>3.9494962062770353</v>
      </c>
      <c r="N408" s="8">
        <v>-3222.7057799999998</v>
      </c>
      <c r="O408" s="8">
        <v>-853.36872298400272</v>
      </c>
      <c r="P408" s="8">
        <v>-114.75307874930914</v>
      </c>
      <c r="Q408" s="8">
        <v>3700</v>
      </c>
      <c r="R408" s="8">
        <v>-5.1282051282051322</v>
      </c>
      <c r="S408" s="8">
        <v>2504.2771600000001</v>
      </c>
      <c r="T408" s="8">
        <v>-28.173243107985002</v>
      </c>
    </row>
    <row r="409" spans="1:20">
      <c r="A409" s="6">
        <v>408</v>
      </c>
      <c r="B409" s="6" t="s">
        <v>485</v>
      </c>
      <c r="C409" s="6" t="s">
        <v>486</v>
      </c>
      <c r="D409" s="6" t="s">
        <v>25</v>
      </c>
      <c r="E409" s="6" t="s">
        <v>117</v>
      </c>
      <c r="F409" s="8">
        <v>314.86088100000001</v>
      </c>
      <c r="G409" s="8">
        <v>14.14791013221015</v>
      </c>
      <c r="H409" s="8">
        <v>5019.4146099999998</v>
      </c>
      <c r="I409" s="8">
        <v>10.253263212415153</v>
      </c>
      <c r="J409" s="8">
        <v>6.2728605916059204</v>
      </c>
      <c r="K409" s="8">
        <v>145.36816400000001</v>
      </c>
      <c r="L409" s="8">
        <v>24.544072507584147</v>
      </c>
      <c r="M409" s="8">
        <v>2.8961178801685006</v>
      </c>
      <c r="N409" s="8">
        <v>619.69943000000001</v>
      </c>
      <c r="O409" s="8">
        <v>0.95361932164061969</v>
      </c>
      <c r="P409" s="8">
        <v>12.346049851418829</v>
      </c>
      <c r="Q409" s="8">
        <v>29004</v>
      </c>
      <c r="R409" s="8">
        <v>7.8977716602804948</v>
      </c>
      <c r="S409" s="8" t="s">
        <v>2604</v>
      </c>
      <c r="T409" s="8" t="s">
        <v>2604</v>
      </c>
    </row>
    <row r="410" spans="1:20">
      <c r="A410" s="6">
        <v>409</v>
      </c>
      <c r="B410" s="6" t="s">
        <v>487</v>
      </c>
      <c r="C410" s="6" t="s">
        <v>21</v>
      </c>
      <c r="D410" s="6" t="s">
        <v>21</v>
      </c>
      <c r="E410" s="6" t="s">
        <v>34</v>
      </c>
      <c r="F410" s="8">
        <v>314.75617099999999</v>
      </c>
      <c r="G410" s="8">
        <v>0.94673642424587534</v>
      </c>
      <c r="H410" s="8">
        <v>2169.2914700000001</v>
      </c>
      <c r="I410" s="8">
        <v>6.7046543681925863</v>
      </c>
      <c r="J410" s="8">
        <v>14.509630234244177</v>
      </c>
      <c r="K410" s="8">
        <v>60.173768000000003</v>
      </c>
      <c r="L410" s="8">
        <v>26.923219867241176</v>
      </c>
      <c r="M410" s="8">
        <v>2.7738904076361854</v>
      </c>
      <c r="N410" s="8">
        <v>158.31432899999999</v>
      </c>
      <c r="O410" s="8">
        <v>76.709136978786347</v>
      </c>
      <c r="P410" s="8">
        <v>7.2979740707688299</v>
      </c>
      <c r="Q410" s="8">
        <v>5846</v>
      </c>
      <c r="R410" s="8">
        <v>-4.1482210198393155</v>
      </c>
      <c r="S410" s="8">
        <v>5434.1350030000003</v>
      </c>
      <c r="T410" s="8">
        <v>36.696222659306564</v>
      </c>
    </row>
    <row r="411" spans="1:20">
      <c r="A411" s="6">
        <v>410</v>
      </c>
      <c r="B411" s="6" t="s">
        <v>488</v>
      </c>
      <c r="C411" s="6" t="s">
        <v>205</v>
      </c>
      <c r="D411" s="6" t="s">
        <v>25</v>
      </c>
      <c r="E411" s="6" t="s">
        <v>34</v>
      </c>
      <c r="F411" s="8">
        <v>314.710756</v>
      </c>
      <c r="G411" s="8">
        <v>-1.5125259408376723</v>
      </c>
      <c r="H411" s="8">
        <v>950.86676299999999</v>
      </c>
      <c r="I411" s="8">
        <v>26.027528788608279</v>
      </c>
      <c r="J411" s="8">
        <v>33.097250660763713</v>
      </c>
      <c r="K411" s="8">
        <v>31.736228000000001</v>
      </c>
      <c r="L411" s="8">
        <v>-12.176141470888524</v>
      </c>
      <c r="M411" s="8">
        <v>3.3376104029413844</v>
      </c>
      <c r="N411" s="8">
        <v>99.977241000000006</v>
      </c>
      <c r="O411" s="8">
        <v>-770.18325506492329</v>
      </c>
      <c r="P411" s="8">
        <v>10.514327021439913</v>
      </c>
      <c r="Q411" s="8">
        <v>2446</v>
      </c>
      <c r="R411" s="8">
        <v>-10.172603745868525</v>
      </c>
      <c r="S411" s="8">
        <v>3849.0157690000001</v>
      </c>
      <c r="T411" s="8">
        <v>86.664045314143266</v>
      </c>
    </row>
    <row r="412" spans="1:20">
      <c r="A412" s="6">
        <v>411</v>
      </c>
      <c r="B412" s="6" t="s">
        <v>489</v>
      </c>
      <c r="C412" s="6" t="s">
        <v>102</v>
      </c>
      <c r="D412" s="6" t="s">
        <v>25</v>
      </c>
      <c r="E412" s="6" t="s">
        <v>34</v>
      </c>
      <c r="F412" s="8">
        <v>313.65886999999998</v>
      </c>
      <c r="G412" s="8">
        <v>-26.077397531145873</v>
      </c>
      <c r="H412" s="8">
        <v>10065.208325</v>
      </c>
      <c r="I412" s="8">
        <v>-18.383693790439604</v>
      </c>
      <c r="J412" s="8">
        <v>3.1162680380984562</v>
      </c>
      <c r="K412" s="8">
        <v>93.457235999999995</v>
      </c>
      <c r="L412" s="8">
        <v>56.589909092060608</v>
      </c>
      <c r="M412" s="8">
        <v>0.92851765191854574</v>
      </c>
      <c r="N412" s="8">
        <v>485.71166699999998</v>
      </c>
      <c r="O412" s="8">
        <v>34.213378821503241</v>
      </c>
      <c r="P412" s="8">
        <v>4.8256494184386396</v>
      </c>
      <c r="Q412" s="8" t="s">
        <v>2604</v>
      </c>
      <c r="R412" s="8" t="s">
        <v>2604</v>
      </c>
      <c r="S412" s="8">
        <v>5519.6245369999997</v>
      </c>
      <c r="T412" s="8">
        <v>4.5999999935947056</v>
      </c>
    </row>
    <row r="413" spans="1:20">
      <c r="A413" s="6">
        <v>412</v>
      </c>
      <c r="B413" s="6" t="s">
        <v>490</v>
      </c>
      <c r="C413" s="6" t="s">
        <v>21</v>
      </c>
      <c r="D413" s="6" t="s">
        <v>21</v>
      </c>
      <c r="E413" s="6" t="s">
        <v>39</v>
      </c>
      <c r="F413" s="8">
        <v>312.57625899999999</v>
      </c>
      <c r="G413" s="8">
        <v>35.260770745936078</v>
      </c>
      <c r="H413" s="8">
        <v>1421.6586629999999</v>
      </c>
      <c r="I413" s="8">
        <v>-5.651191099450747</v>
      </c>
      <c r="J413" s="8">
        <v>21.986730509586465</v>
      </c>
      <c r="K413" s="8">
        <v>161.04795200000001</v>
      </c>
      <c r="L413" s="8">
        <v>113.67323354801324</v>
      </c>
      <c r="M413" s="8">
        <v>11.328172942734005</v>
      </c>
      <c r="N413" s="8">
        <v>656.68088699999998</v>
      </c>
      <c r="O413" s="8">
        <v>-22.905772622409803</v>
      </c>
      <c r="P413" s="8">
        <v>46.191178240651993</v>
      </c>
      <c r="Q413" s="8">
        <v>860</v>
      </c>
      <c r="R413" s="8">
        <v>7.4999999999999956</v>
      </c>
      <c r="S413" s="8">
        <v>4679.3133120000002</v>
      </c>
      <c r="T413" s="8">
        <v>-5.7109346727453385</v>
      </c>
    </row>
    <row r="414" spans="1:20">
      <c r="A414" s="6">
        <v>413</v>
      </c>
      <c r="B414" s="6" t="s">
        <v>491</v>
      </c>
      <c r="C414" s="6" t="s">
        <v>45</v>
      </c>
      <c r="D414" s="6" t="s">
        <v>45</v>
      </c>
      <c r="E414" s="6" t="s">
        <v>34</v>
      </c>
      <c r="F414" s="8">
        <v>311.88235300000002</v>
      </c>
      <c r="G414" s="8">
        <v>1.8686298433945536</v>
      </c>
      <c r="H414" s="8">
        <v>3144.1110800000001</v>
      </c>
      <c r="I414" s="8">
        <v>0.47418069789919581</v>
      </c>
      <c r="J414" s="8">
        <v>9.9195717029183346</v>
      </c>
      <c r="K414" s="8">
        <v>427.68181700000002</v>
      </c>
      <c r="L414" s="8">
        <v>8.8464162086691722</v>
      </c>
      <c r="M414" s="8">
        <v>13.602630636065186</v>
      </c>
      <c r="N414" s="8">
        <v>429.56518399999999</v>
      </c>
      <c r="O414" s="8">
        <v>9.1134732288208333</v>
      </c>
      <c r="P414" s="8">
        <v>13.662532050235324</v>
      </c>
      <c r="Q414" s="8">
        <v>22899</v>
      </c>
      <c r="R414" s="8">
        <v>-1.3866758537530721</v>
      </c>
      <c r="S414" s="8">
        <v>8789.0650509999996</v>
      </c>
      <c r="T414" s="8">
        <v>17.172897196837944</v>
      </c>
    </row>
    <row r="415" spans="1:20">
      <c r="A415" s="6">
        <v>414</v>
      </c>
      <c r="B415" s="6" t="s">
        <v>492</v>
      </c>
      <c r="C415" s="6" t="s">
        <v>63</v>
      </c>
      <c r="D415" s="6" t="s">
        <v>30</v>
      </c>
      <c r="E415" s="6" t="s">
        <v>151</v>
      </c>
      <c r="F415" s="8">
        <v>310.45735500000001</v>
      </c>
      <c r="G415" s="8">
        <v>-57.703927473925354</v>
      </c>
      <c r="H415" s="8">
        <v>23511.600773999999</v>
      </c>
      <c r="I415" s="8">
        <v>0.27901257560667414</v>
      </c>
      <c r="J415" s="8">
        <v>1.3204432908852182</v>
      </c>
      <c r="K415" s="8">
        <v>541.08281899999997</v>
      </c>
      <c r="L415" s="8">
        <v>-22.906793057301332</v>
      </c>
      <c r="M415" s="8">
        <v>2.3013440224722999</v>
      </c>
      <c r="N415" s="8">
        <v>3874.0642819999998</v>
      </c>
      <c r="O415" s="8">
        <v>-1.3273086543449941</v>
      </c>
      <c r="P415" s="8">
        <v>16.477245931651254</v>
      </c>
      <c r="Q415" s="8">
        <v>83500</v>
      </c>
      <c r="R415" s="8">
        <v>4.505632040050056</v>
      </c>
      <c r="S415" s="8">
        <v>33338.414309</v>
      </c>
      <c r="T415" s="8">
        <v>-7.6456653303750848</v>
      </c>
    </row>
    <row r="416" spans="1:20">
      <c r="A416" s="6">
        <v>415</v>
      </c>
      <c r="B416" s="6" t="s">
        <v>493</v>
      </c>
      <c r="C416" s="6" t="s">
        <v>21</v>
      </c>
      <c r="D416" s="6" t="s">
        <v>21</v>
      </c>
      <c r="E416" s="6" t="s">
        <v>125</v>
      </c>
      <c r="F416" s="8">
        <v>310.21818200000001</v>
      </c>
      <c r="G416" s="8">
        <v>9.9350045786911423</v>
      </c>
      <c r="H416" s="8">
        <v>8167.6814240000003</v>
      </c>
      <c r="I416" s="8">
        <v>12.586528622163385</v>
      </c>
      <c r="J416" s="8">
        <v>3.7981180447177048</v>
      </c>
      <c r="K416" s="8">
        <v>177.55449400000001</v>
      </c>
      <c r="L416" s="8">
        <v>-0.2942617820967719</v>
      </c>
      <c r="M416" s="8">
        <v>2.1738665452630417</v>
      </c>
      <c r="N416" s="8">
        <v>437.55436200000003</v>
      </c>
      <c r="O416" s="8">
        <v>20.868516284680339</v>
      </c>
      <c r="P416" s="8">
        <v>5.3571428571428577</v>
      </c>
      <c r="Q416" s="8">
        <v>21200</v>
      </c>
      <c r="R416" s="8">
        <v>3.4146341463414664</v>
      </c>
      <c r="S416" s="8">
        <v>4122.4637140000004</v>
      </c>
      <c r="T416" s="8">
        <v>-13.302230278316474</v>
      </c>
    </row>
    <row r="417" spans="1:20">
      <c r="A417" s="6">
        <v>416</v>
      </c>
      <c r="B417" s="6" t="s">
        <v>494</v>
      </c>
      <c r="C417" s="6" t="s">
        <v>45</v>
      </c>
      <c r="D417" s="6" t="s">
        <v>45</v>
      </c>
      <c r="E417" s="6" t="s">
        <v>117</v>
      </c>
      <c r="F417" s="8">
        <v>306.05100900000002</v>
      </c>
      <c r="G417" s="8">
        <v>5.0413806932656957</v>
      </c>
      <c r="H417" s="8">
        <v>9004.8011459999998</v>
      </c>
      <c r="I417" s="8">
        <v>3.186118471154531</v>
      </c>
      <c r="J417" s="8">
        <v>3.3987536652705561</v>
      </c>
      <c r="K417" s="8">
        <v>473.45786900000002</v>
      </c>
      <c r="L417" s="8">
        <v>31.972938641210359</v>
      </c>
      <c r="M417" s="8">
        <v>5.2578381390500066</v>
      </c>
      <c r="N417" s="8">
        <v>744.00072</v>
      </c>
      <c r="O417" s="8">
        <v>-4.1793529571020898</v>
      </c>
      <c r="P417" s="8">
        <v>8.2622670721661713</v>
      </c>
      <c r="Q417" s="8">
        <v>26486</v>
      </c>
      <c r="R417" s="8">
        <v>1.5567484662576625</v>
      </c>
      <c r="S417" s="8">
        <v>7498.1951529999997</v>
      </c>
      <c r="T417" s="8">
        <v>-7.2624716725809391</v>
      </c>
    </row>
    <row r="418" spans="1:20">
      <c r="A418" s="6">
        <v>417</v>
      </c>
      <c r="B418" s="6" t="s">
        <v>495</v>
      </c>
      <c r="C418" s="6" t="s">
        <v>21</v>
      </c>
      <c r="D418" s="6" t="s">
        <v>21</v>
      </c>
      <c r="E418" s="6" t="s">
        <v>22</v>
      </c>
      <c r="F418" s="8">
        <v>305.62080400000002</v>
      </c>
      <c r="G418" s="8">
        <v>25.337039360730131</v>
      </c>
      <c r="H418" s="8">
        <v>1187.618608</v>
      </c>
      <c r="I418" s="8">
        <v>32.696567686213342</v>
      </c>
      <c r="J418" s="8">
        <v>25.73391844328529</v>
      </c>
      <c r="K418" s="8">
        <v>87.551046999999997</v>
      </c>
      <c r="L418" s="8">
        <v>54.082387351238559</v>
      </c>
      <c r="M418" s="8">
        <v>7.3719834305593839</v>
      </c>
      <c r="N418" s="8">
        <v>-147.822632</v>
      </c>
      <c r="O418" s="8">
        <v>1.0887872750316108</v>
      </c>
      <c r="P418" s="8">
        <v>-12.446978432658575</v>
      </c>
      <c r="Q418" s="8">
        <v>2800</v>
      </c>
      <c r="R418" s="8">
        <v>33.333333333333329</v>
      </c>
      <c r="S418" s="8">
        <v>4812.0232640000004</v>
      </c>
      <c r="T418" s="8">
        <v>281.32793615011246</v>
      </c>
    </row>
    <row r="419" spans="1:20">
      <c r="A419" s="6">
        <v>418</v>
      </c>
      <c r="B419" s="6" t="s">
        <v>496</v>
      </c>
      <c r="C419" s="6" t="s">
        <v>55</v>
      </c>
      <c r="D419" s="6" t="s">
        <v>30</v>
      </c>
      <c r="E419" s="6" t="s">
        <v>125</v>
      </c>
      <c r="F419" s="8">
        <v>305</v>
      </c>
      <c r="G419" s="8">
        <v>38.636363636363647</v>
      </c>
      <c r="H419" s="8">
        <v>8072</v>
      </c>
      <c r="I419" s="8">
        <v>9.8829294854342553</v>
      </c>
      <c r="J419" s="8">
        <v>3.7784935579781962</v>
      </c>
      <c r="K419" s="8">
        <v>275</v>
      </c>
      <c r="L419" s="8">
        <v>-6.1433447098976135</v>
      </c>
      <c r="M419" s="8">
        <v>3.4068384539147671</v>
      </c>
      <c r="N419" s="8">
        <v>491</v>
      </c>
      <c r="O419" s="8">
        <v>40.285714285714278</v>
      </c>
      <c r="P419" s="8">
        <v>6.0827552031714571</v>
      </c>
      <c r="Q419" s="8">
        <v>36270</v>
      </c>
      <c r="R419" s="8">
        <v>5.2341437938838276</v>
      </c>
      <c r="S419" s="8">
        <v>8448.0208060000004</v>
      </c>
      <c r="T419" s="8">
        <v>28.371687025189463</v>
      </c>
    </row>
    <row r="420" spans="1:20">
      <c r="A420" s="6">
        <v>419</v>
      </c>
      <c r="B420" s="6" t="s">
        <v>497</v>
      </c>
      <c r="C420" s="6" t="s">
        <v>33</v>
      </c>
      <c r="D420" s="6" t="s">
        <v>33</v>
      </c>
      <c r="E420" s="6" t="s">
        <v>138</v>
      </c>
      <c r="F420" s="8">
        <v>304.76320800000002</v>
      </c>
      <c r="G420" s="8">
        <v>11.792638298227299</v>
      </c>
      <c r="H420" s="8">
        <v>3041.4736699999999</v>
      </c>
      <c r="I420" s="8">
        <v>15.346334347204337</v>
      </c>
      <c r="J420" s="8">
        <v>10.020248112159393</v>
      </c>
      <c r="K420" s="8">
        <v>123.856954</v>
      </c>
      <c r="L420" s="8">
        <v>14.988263407250102</v>
      </c>
      <c r="M420" s="8">
        <v>4.0722678358744435</v>
      </c>
      <c r="N420" s="8">
        <v>185.83965699999999</v>
      </c>
      <c r="O420" s="8">
        <v>8.1437094519987809</v>
      </c>
      <c r="P420" s="8">
        <v>6.110184639540214</v>
      </c>
      <c r="Q420" s="8">
        <v>15044</v>
      </c>
      <c r="R420" s="8">
        <v>10.960318631066524</v>
      </c>
      <c r="S420" s="8">
        <v>3797.6464780000001</v>
      </c>
      <c r="T420" s="8">
        <v>10.280180884150148</v>
      </c>
    </row>
    <row r="421" spans="1:20">
      <c r="A421" s="6">
        <v>420</v>
      </c>
      <c r="B421" s="6" t="s">
        <v>498</v>
      </c>
      <c r="C421" s="6" t="s">
        <v>55</v>
      </c>
      <c r="D421" s="6" t="s">
        <v>30</v>
      </c>
      <c r="E421" s="6" t="s">
        <v>39</v>
      </c>
      <c r="F421" s="8">
        <v>302.10000000000002</v>
      </c>
      <c r="G421" s="8">
        <v>13.656884875846508</v>
      </c>
      <c r="H421" s="8">
        <v>2224.8000000000002</v>
      </c>
      <c r="I421" s="8">
        <v>16.561010111594278</v>
      </c>
      <c r="J421" s="8">
        <v>13.578748651564185</v>
      </c>
      <c r="K421" s="8">
        <v>107.4</v>
      </c>
      <c r="L421" s="8">
        <v>26.501766784452286</v>
      </c>
      <c r="M421" s="8">
        <v>4.82740021574973</v>
      </c>
      <c r="N421" s="8">
        <v>530.79999999999995</v>
      </c>
      <c r="O421" s="8">
        <v>29.970617042115567</v>
      </c>
      <c r="P421" s="8">
        <v>23.858324343761232</v>
      </c>
      <c r="Q421" s="8">
        <v>5723</v>
      </c>
      <c r="R421" s="8">
        <v>5.9618589150157275</v>
      </c>
      <c r="S421" s="8">
        <v>12833.070191999999</v>
      </c>
      <c r="T421" s="8">
        <v>35.927828784371506</v>
      </c>
    </row>
    <row r="422" spans="1:20">
      <c r="A422" s="6">
        <v>421</v>
      </c>
      <c r="B422" s="6" t="s">
        <v>499</v>
      </c>
      <c r="C422" s="6" t="s">
        <v>113</v>
      </c>
      <c r="D422" s="6" t="s">
        <v>30</v>
      </c>
      <c r="E422" s="6" t="s">
        <v>39</v>
      </c>
      <c r="F422" s="8">
        <v>300.97015199999998</v>
      </c>
      <c r="G422" s="8">
        <v>-12.791371372798244</v>
      </c>
      <c r="H422" s="8">
        <v>955.69732899999997</v>
      </c>
      <c r="I422" s="8">
        <v>21.131890039217495</v>
      </c>
      <c r="J422" s="8">
        <v>31.492203950692428</v>
      </c>
      <c r="K422" s="8">
        <v>60.638396999999998</v>
      </c>
      <c r="L422" s="8">
        <v>35.343081685414091</v>
      </c>
      <c r="M422" s="8">
        <v>6.3449373729493805</v>
      </c>
      <c r="N422" s="8">
        <v>-86.567640999999995</v>
      </c>
      <c r="O422" s="8">
        <v>-32.981744347473118</v>
      </c>
      <c r="P422" s="8">
        <v>-9.0580603683993353</v>
      </c>
      <c r="Q422" s="8">
        <v>2300</v>
      </c>
      <c r="R422" s="8">
        <v>14.999999999999991</v>
      </c>
      <c r="S422" s="8">
        <v>6082.383452</v>
      </c>
      <c r="T422" s="8">
        <v>-10.744511963528003</v>
      </c>
    </row>
    <row r="423" spans="1:20">
      <c r="A423" s="6">
        <v>422</v>
      </c>
      <c r="B423" s="6" t="s">
        <v>500</v>
      </c>
      <c r="C423" s="6" t="s">
        <v>33</v>
      </c>
      <c r="D423" s="6" t="s">
        <v>33</v>
      </c>
      <c r="E423" s="6" t="s">
        <v>26</v>
      </c>
      <c r="F423" s="8">
        <v>300.29184700000002</v>
      </c>
      <c r="G423" s="8">
        <v>52.811715471760536</v>
      </c>
      <c r="H423" s="8">
        <v>4489.428852</v>
      </c>
      <c r="I423" s="8">
        <v>59.788378278193832</v>
      </c>
      <c r="J423" s="8">
        <v>6.6888652632555416</v>
      </c>
      <c r="K423" s="8">
        <v>657.11015099999997</v>
      </c>
      <c r="L423" s="8">
        <v>46.199621247598046</v>
      </c>
      <c r="M423" s="8">
        <v>14.636831825662263</v>
      </c>
      <c r="N423" s="8">
        <v>455.83939900000001</v>
      </c>
      <c r="O423" s="8">
        <v>71.629952728355846</v>
      </c>
      <c r="P423" s="8">
        <v>10.1536167300419</v>
      </c>
      <c r="Q423" s="8">
        <v>78352</v>
      </c>
      <c r="R423" s="8">
        <v>43.391530324658675</v>
      </c>
      <c r="S423" s="8">
        <v>9743.6166279999998</v>
      </c>
      <c r="T423" s="8">
        <v>29.650968907617049</v>
      </c>
    </row>
    <row r="424" spans="1:20">
      <c r="A424" s="6">
        <v>423</v>
      </c>
      <c r="B424" s="6" t="s">
        <v>501</v>
      </c>
      <c r="C424" s="6" t="s">
        <v>33</v>
      </c>
      <c r="D424" s="6" t="s">
        <v>33</v>
      </c>
      <c r="E424" s="6" t="s">
        <v>125</v>
      </c>
      <c r="F424" s="8">
        <v>298.82431300000002</v>
      </c>
      <c r="G424" s="8">
        <v>0.51604702309753225</v>
      </c>
      <c r="H424" s="8">
        <v>4757.1429159999998</v>
      </c>
      <c r="I424" s="8">
        <v>-22.273736894847719</v>
      </c>
      <c r="J424" s="8">
        <v>6.2815920874469686</v>
      </c>
      <c r="K424" s="8">
        <v>328.03045900000001</v>
      </c>
      <c r="L424" s="8">
        <v>-8.5386779987726378</v>
      </c>
      <c r="M424" s="8">
        <v>6.8955350888600471</v>
      </c>
      <c r="N424" s="8">
        <v>-381.35626300000001</v>
      </c>
      <c r="O424" s="8">
        <v>456.15041875389795</v>
      </c>
      <c r="P424" s="8">
        <v>-8.0164979218379244</v>
      </c>
      <c r="Q424" s="8">
        <v>29118</v>
      </c>
      <c r="R424" s="8">
        <v>-5.5315835577328665</v>
      </c>
      <c r="S424" s="8">
        <v>1589.6061380000001</v>
      </c>
      <c r="T424" s="8">
        <v>-35.517243340150188</v>
      </c>
    </row>
    <row r="425" spans="1:20">
      <c r="A425" s="6">
        <v>424</v>
      </c>
      <c r="B425" s="6" t="s">
        <v>502</v>
      </c>
      <c r="C425" s="6" t="s">
        <v>45</v>
      </c>
      <c r="D425" s="6" t="s">
        <v>45</v>
      </c>
      <c r="E425" s="6" t="s">
        <v>34</v>
      </c>
      <c r="F425" s="8">
        <v>298.281137</v>
      </c>
      <c r="G425" s="8">
        <v>12.856291265525389</v>
      </c>
      <c r="H425" s="8">
        <v>2225.8083280000001</v>
      </c>
      <c r="I425" s="8">
        <v>36.305332885594432</v>
      </c>
      <c r="J425" s="8">
        <v>13.401025292596533</v>
      </c>
      <c r="K425" s="8">
        <v>46.422227999999997</v>
      </c>
      <c r="L425" s="8">
        <v>42.950740436671062</v>
      </c>
      <c r="M425" s="8">
        <v>2.0856345722146115</v>
      </c>
      <c r="N425" s="8">
        <v>480.21119599999997</v>
      </c>
      <c r="O425" s="8">
        <v>154.51697794837233</v>
      </c>
      <c r="P425" s="8">
        <v>21.57468771947195</v>
      </c>
      <c r="Q425" s="8">
        <v>4630</v>
      </c>
      <c r="R425" s="8">
        <v>3.8815346645725723</v>
      </c>
      <c r="S425" s="8">
        <v>4189.4731110000002</v>
      </c>
      <c r="T425" s="8">
        <v>45.335515567188203</v>
      </c>
    </row>
    <row r="426" spans="1:20">
      <c r="A426" s="6">
        <v>425</v>
      </c>
      <c r="B426" s="6" t="s">
        <v>503</v>
      </c>
      <c r="C426" s="6" t="s">
        <v>21</v>
      </c>
      <c r="D426" s="6" t="s">
        <v>21</v>
      </c>
      <c r="E426" s="6" t="s">
        <v>34</v>
      </c>
      <c r="F426" s="8">
        <v>297.90377799999999</v>
      </c>
      <c r="G426" s="8">
        <v>-6.0848017067368758</v>
      </c>
      <c r="H426" s="8">
        <v>1285.7635359999999</v>
      </c>
      <c r="I426" s="8">
        <v>-9.6976016584446096</v>
      </c>
      <c r="J426" s="8">
        <v>23.169406322314622</v>
      </c>
      <c r="K426" s="8">
        <v>20.698678999999998</v>
      </c>
      <c r="L426" s="8">
        <v>-30.498534600709082</v>
      </c>
      <c r="M426" s="8">
        <v>1.6098355895512033</v>
      </c>
      <c r="N426" s="8">
        <v>14.585145000000001</v>
      </c>
      <c r="O426" s="8">
        <v>-133.46693356424254</v>
      </c>
      <c r="P426" s="8">
        <v>1.13435671425045</v>
      </c>
      <c r="Q426" s="8">
        <v>1861</v>
      </c>
      <c r="R426" s="8">
        <v>-13.037383177570094</v>
      </c>
      <c r="S426" s="8">
        <v>1490.4564330000001</v>
      </c>
      <c r="T426" s="8">
        <v>21.807185220587577</v>
      </c>
    </row>
    <row r="427" spans="1:20">
      <c r="A427" s="6">
        <v>426</v>
      </c>
      <c r="B427" s="6" t="s">
        <v>504</v>
      </c>
      <c r="C427" s="6" t="s">
        <v>33</v>
      </c>
      <c r="D427" s="6" t="s">
        <v>33</v>
      </c>
      <c r="E427" s="6" t="s">
        <v>262</v>
      </c>
      <c r="F427" s="8">
        <v>296.52455800000001</v>
      </c>
      <c r="G427" s="8">
        <v>1516.3237137241008</v>
      </c>
      <c r="H427" s="8">
        <v>7962.8255920000001</v>
      </c>
      <c r="I427" s="8">
        <v>8.2484648004592422</v>
      </c>
      <c r="J427" s="8">
        <v>3.7238610160934447</v>
      </c>
      <c r="K427" s="8">
        <v>1242.124671</v>
      </c>
      <c r="L427" s="8">
        <v>93.279361323938176</v>
      </c>
      <c r="M427" s="8">
        <v>15.599044040948524</v>
      </c>
      <c r="N427" s="8">
        <v>684.92850899999996</v>
      </c>
      <c r="O427" s="8">
        <v>4.0520793237610153</v>
      </c>
      <c r="P427" s="8">
        <v>8.6015761752728341</v>
      </c>
      <c r="Q427" s="8">
        <v>17862</v>
      </c>
      <c r="R427" s="8">
        <v>11.847213525360045</v>
      </c>
      <c r="S427" s="8">
        <v>1599.197449</v>
      </c>
      <c r="T427" s="8">
        <v>-42.837838316086653</v>
      </c>
    </row>
    <row r="428" spans="1:20">
      <c r="A428" s="6">
        <v>427</v>
      </c>
      <c r="B428" s="6" t="s">
        <v>505</v>
      </c>
      <c r="C428" s="6" t="s">
        <v>33</v>
      </c>
      <c r="D428" s="6" t="s">
        <v>33</v>
      </c>
      <c r="E428" s="6" t="s">
        <v>130</v>
      </c>
      <c r="F428" s="8">
        <v>294.51912700000003</v>
      </c>
      <c r="G428" s="8">
        <v>32.89246717762466</v>
      </c>
      <c r="H428" s="8">
        <v>28924.684022000001</v>
      </c>
      <c r="I428" s="8">
        <v>21.767798702011486</v>
      </c>
      <c r="J428" s="8">
        <v>1.0182276382898079</v>
      </c>
      <c r="K428" s="8">
        <v>6458.1379459999998</v>
      </c>
      <c r="L428" s="8">
        <v>6.1612267967483092</v>
      </c>
      <c r="M428" s="8">
        <v>22.327427815937298</v>
      </c>
      <c r="N428" s="8">
        <v>10396.869301000001</v>
      </c>
      <c r="O428" s="8">
        <v>76.216087792871761</v>
      </c>
      <c r="P428" s="8">
        <v>35.94462533485995</v>
      </c>
      <c r="Q428" s="8">
        <v>18312</v>
      </c>
      <c r="R428" s="8">
        <v>-3.7729900157645768</v>
      </c>
      <c r="S428" s="8">
        <v>69087.091910000003</v>
      </c>
      <c r="T428" s="8">
        <v>48.29060495425437</v>
      </c>
    </row>
    <row r="429" spans="1:20">
      <c r="A429" s="6">
        <v>428</v>
      </c>
      <c r="B429" s="6" t="s">
        <v>506</v>
      </c>
      <c r="C429" s="6" t="s">
        <v>45</v>
      </c>
      <c r="D429" s="6" t="s">
        <v>45</v>
      </c>
      <c r="E429" s="6" t="s">
        <v>262</v>
      </c>
      <c r="F429" s="8">
        <v>293.702743</v>
      </c>
      <c r="G429" s="8">
        <v>7.3659041352065024</v>
      </c>
      <c r="H429" s="8">
        <v>30525.211509000001</v>
      </c>
      <c r="I429" s="8">
        <v>6.7934147308359893</v>
      </c>
      <c r="J429" s="8">
        <v>0.96216448136126809</v>
      </c>
      <c r="K429" s="8">
        <v>2463.1755589999998</v>
      </c>
      <c r="L429" s="8">
        <v>16.46887423916592</v>
      </c>
      <c r="M429" s="8">
        <v>8.0693152880325218</v>
      </c>
      <c r="N429" s="8">
        <v>1399.6171750000001</v>
      </c>
      <c r="O429" s="8">
        <v>-14.386526444104176</v>
      </c>
      <c r="P429" s="8">
        <v>4.5851186799716013</v>
      </c>
      <c r="Q429" s="8">
        <v>62076</v>
      </c>
      <c r="R429" s="8">
        <v>0</v>
      </c>
      <c r="S429" s="8">
        <v>11773.066072</v>
      </c>
      <c r="T429" s="8">
        <v>11.947513806264244</v>
      </c>
    </row>
    <row r="430" spans="1:20">
      <c r="A430" s="6">
        <v>429</v>
      </c>
      <c r="B430" s="6" t="s">
        <v>507</v>
      </c>
      <c r="C430" s="6" t="s">
        <v>222</v>
      </c>
      <c r="D430" s="6" t="s">
        <v>25</v>
      </c>
      <c r="E430" s="6" t="s">
        <v>22</v>
      </c>
      <c r="F430" s="8">
        <v>293.56840899999997</v>
      </c>
      <c r="G430" s="8">
        <v>-0.56942391233676393</v>
      </c>
      <c r="H430" s="8">
        <v>2505.4616040000001</v>
      </c>
      <c r="I430" s="8">
        <v>1.9008674542395188</v>
      </c>
      <c r="J430" s="8">
        <v>11.717138611556226</v>
      </c>
      <c r="K430" s="8">
        <v>55.752808999999999</v>
      </c>
      <c r="L430" s="8">
        <v>-39.386430674361073</v>
      </c>
      <c r="M430" s="8">
        <v>2.2252509841296293</v>
      </c>
      <c r="N430" s="8">
        <v>504.07485200000002</v>
      </c>
      <c r="O430" s="8">
        <v>10.277506044618011</v>
      </c>
      <c r="P430" s="8">
        <v>20.119041185673662</v>
      </c>
      <c r="Q430" s="8">
        <v>13100</v>
      </c>
      <c r="R430" s="8">
        <v>7.3770491803278659</v>
      </c>
      <c r="S430" s="8">
        <v>8776.9367500000008</v>
      </c>
      <c r="T430" s="8">
        <v>29.117488915477562</v>
      </c>
    </row>
    <row r="431" spans="1:20">
      <c r="A431" s="6">
        <v>430</v>
      </c>
      <c r="B431" s="6" t="s">
        <v>508</v>
      </c>
      <c r="C431" s="6" t="s">
        <v>21</v>
      </c>
      <c r="D431" s="6" t="s">
        <v>21</v>
      </c>
      <c r="E431" s="6" t="s">
        <v>114</v>
      </c>
      <c r="F431" s="8">
        <v>290.10378200000002</v>
      </c>
      <c r="G431" s="8">
        <v>-3.1611138451077103</v>
      </c>
      <c r="H431" s="8">
        <v>1320.5084959999999</v>
      </c>
      <c r="I431" s="8">
        <v>-6.4088382759836859</v>
      </c>
      <c r="J431" s="8">
        <v>21.969096213978471</v>
      </c>
      <c r="K431" s="8">
        <v>46.183382000000002</v>
      </c>
      <c r="L431" s="8">
        <v>-40.690892795466425</v>
      </c>
      <c r="M431" s="8">
        <v>3.4973937797368024</v>
      </c>
      <c r="N431" s="8">
        <v>-165.33441300000001</v>
      </c>
      <c r="O431" s="8">
        <v>-5.8576636159586197</v>
      </c>
      <c r="P431" s="8">
        <v>-12.520511113773253</v>
      </c>
      <c r="Q431" s="8">
        <v>1694</v>
      </c>
      <c r="R431" s="8">
        <v>-3.1446540880503138</v>
      </c>
      <c r="S431" s="8">
        <v>1125.609342</v>
      </c>
      <c r="T431" s="8">
        <v>8.8351635047954744</v>
      </c>
    </row>
    <row r="432" spans="1:20">
      <c r="A432" s="6">
        <v>431</v>
      </c>
      <c r="B432" s="6" t="s">
        <v>509</v>
      </c>
      <c r="C432" s="6" t="s">
        <v>77</v>
      </c>
      <c r="D432" s="6" t="s">
        <v>30</v>
      </c>
      <c r="E432" s="6" t="s">
        <v>145</v>
      </c>
      <c r="F432" s="8">
        <v>290</v>
      </c>
      <c r="G432" s="8">
        <v>-12.91291291291291</v>
      </c>
      <c r="H432" s="8">
        <v>6358</v>
      </c>
      <c r="I432" s="8">
        <v>-8.7150035893754474</v>
      </c>
      <c r="J432" s="8">
        <v>4.5611827618748029</v>
      </c>
      <c r="K432" s="8" t="s">
        <v>2604</v>
      </c>
      <c r="L432" s="8" t="s">
        <v>2604</v>
      </c>
      <c r="M432" s="8" t="s">
        <v>2604</v>
      </c>
      <c r="N432" s="8">
        <v>405</v>
      </c>
      <c r="O432" s="8">
        <v>4.1131105398457546</v>
      </c>
      <c r="P432" s="8">
        <v>6.3699276502044668</v>
      </c>
      <c r="Q432" s="8">
        <v>29237</v>
      </c>
      <c r="R432" s="8">
        <v>-9.0040460628695982</v>
      </c>
      <c r="S432" s="8" t="s">
        <v>2604</v>
      </c>
      <c r="T432" s="8" t="s">
        <v>2604</v>
      </c>
    </row>
    <row r="433" spans="1:20">
      <c r="A433" s="6">
        <v>432</v>
      </c>
      <c r="B433" s="6" t="s">
        <v>510</v>
      </c>
      <c r="C433" s="6" t="s">
        <v>45</v>
      </c>
      <c r="D433" s="6" t="s">
        <v>45</v>
      </c>
      <c r="E433" s="6" t="s">
        <v>125</v>
      </c>
      <c r="F433" s="8">
        <v>287.879279</v>
      </c>
      <c r="G433" s="8">
        <v>-5.4236676149642111</v>
      </c>
      <c r="H433" s="8">
        <v>11689.812072000001</v>
      </c>
      <c r="I433" s="8">
        <v>-6.7212967326666595</v>
      </c>
      <c r="J433" s="8">
        <v>2.4626510437198754</v>
      </c>
      <c r="K433" s="8">
        <v>505.86911099999998</v>
      </c>
      <c r="L433" s="8">
        <v>8.0614754263037103</v>
      </c>
      <c r="M433" s="8">
        <v>4.3274357866854167</v>
      </c>
      <c r="N433" s="8">
        <v>637.33440199999995</v>
      </c>
      <c r="O433" s="8">
        <v>13.637385576868844</v>
      </c>
      <c r="P433" s="8">
        <v>5.4520500250519337</v>
      </c>
      <c r="Q433" s="8">
        <v>29286</v>
      </c>
      <c r="R433" s="8">
        <v>-1.4138557867097501</v>
      </c>
      <c r="S433" s="8">
        <v>4729.3637520000002</v>
      </c>
      <c r="T433" s="8">
        <v>6.5934064722923846</v>
      </c>
    </row>
    <row r="434" spans="1:20">
      <c r="A434" s="6">
        <v>433</v>
      </c>
      <c r="B434" s="6" t="s">
        <v>511</v>
      </c>
      <c r="C434" s="6" t="s">
        <v>45</v>
      </c>
      <c r="D434" s="6" t="s">
        <v>45</v>
      </c>
      <c r="E434" s="6" t="s">
        <v>96</v>
      </c>
      <c r="F434" s="8">
        <v>287.01245799999998</v>
      </c>
      <c r="G434" s="8">
        <v>1.3806158312608785</v>
      </c>
      <c r="H434" s="8">
        <v>7002.2544989999997</v>
      </c>
      <c r="I434" s="8">
        <v>6.4197560435611756</v>
      </c>
      <c r="J434" s="8">
        <v>4.098857847011824</v>
      </c>
      <c r="K434" s="8">
        <v>438.13095499999997</v>
      </c>
      <c r="L434" s="8">
        <v>30.501830645117533</v>
      </c>
      <c r="M434" s="8">
        <v>6.2569984433237886</v>
      </c>
      <c r="N434" s="8">
        <v>425.60932600000001</v>
      </c>
      <c r="O434" s="8">
        <v>-21.435428985406691</v>
      </c>
      <c r="P434" s="8">
        <v>6.0781756227338182</v>
      </c>
      <c r="Q434" s="8">
        <v>20671</v>
      </c>
      <c r="R434" s="8">
        <v>4.8703769468824598</v>
      </c>
      <c r="S434" s="8">
        <v>3433.370253</v>
      </c>
      <c r="T434" s="8">
        <v>-0.88721385501159267</v>
      </c>
    </row>
    <row r="435" spans="1:20">
      <c r="A435" s="6">
        <v>434</v>
      </c>
      <c r="B435" s="6" t="s">
        <v>512</v>
      </c>
      <c r="C435" s="6" t="s">
        <v>33</v>
      </c>
      <c r="D435" s="6" t="s">
        <v>33</v>
      </c>
      <c r="E435" s="6" t="s">
        <v>26</v>
      </c>
      <c r="F435" s="8">
        <v>286.52663799999999</v>
      </c>
      <c r="G435" s="8">
        <v>28.023123732599544</v>
      </c>
      <c r="H435" s="8">
        <v>5428.5830599999999</v>
      </c>
      <c r="I435" s="8">
        <v>27.221776955159392</v>
      </c>
      <c r="J435" s="8">
        <v>5.2781109699001272</v>
      </c>
      <c r="K435" s="8">
        <v>856.98987099999999</v>
      </c>
      <c r="L435" s="8">
        <v>114.10780255404647</v>
      </c>
      <c r="M435" s="8">
        <v>15.786621693506886</v>
      </c>
      <c r="N435" s="8">
        <v>273.91043500000001</v>
      </c>
      <c r="O435" s="8">
        <v>8.6450369870892274</v>
      </c>
      <c r="P435" s="8">
        <v>5.0457077283809673</v>
      </c>
      <c r="Q435" s="8">
        <v>42608</v>
      </c>
      <c r="R435" s="8">
        <v>1.8696504566537486</v>
      </c>
      <c r="S435" s="8">
        <v>5788.5691280000001</v>
      </c>
      <c r="T435" s="8">
        <v>-16.560429770478933</v>
      </c>
    </row>
    <row r="436" spans="1:20">
      <c r="A436" s="6">
        <v>435</v>
      </c>
      <c r="B436" s="6" t="s">
        <v>513</v>
      </c>
      <c r="C436" s="6" t="s">
        <v>77</v>
      </c>
      <c r="D436" s="6" t="s">
        <v>30</v>
      </c>
      <c r="E436" s="6" t="s">
        <v>151</v>
      </c>
      <c r="F436" s="8">
        <v>286</v>
      </c>
      <c r="G436" s="8">
        <v>48.958333333333329</v>
      </c>
      <c r="H436" s="8">
        <v>18300</v>
      </c>
      <c r="I436" s="8">
        <v>2.9535864978903037</v>
      </c>
      <c r="J436" s="8">
        <v>1.5628415300546448</v>
      </c>
      <c r="K436" s="8">
        <v>286</v>
      </c>
      <c r="L436" s="8">
        <v>8.333333333333325</v>
      </c>
      <c r="M436" s="8">
        <v>1.5628415300546448</v>
      </c>
      <c r="N436" s="8">
        <v>6838</v>
      </c>
      <c r="O436" s="8">
        <v>-5.916345624656028</v>
      </c>
      <c r="P436" s="8">
        <v>37.366120218579233</v>
      </c>
      <c r="Q436" s="8">
        <v>54000</v>
      </c>
      <c r="R436" s="8">
        <v>4.8462255358806994</v>
      </c>
      <c r="S436" s="8">
        <v>45492.247196999997</v>
      </c>
      <c r="T436" s="8">
        <v>-21.419202966473105</v>
      </c>
    </row>
    <row r="437" spans="1:20">
      <c r="A437" s="6">
        <v>436</v>
      </c>
      <c r="B437" s="6" t="s">
        <v>514</v>
      </c>
      <c r="C437" s="6" t="s">
        <v>113</v>
      </c>
      <c r="D437" s="6" t="s">
        <v>30</v>
      </c>
      <c r="E437" s="6" t="s">
        <v>132</v>
      </c>
      <c r="F437" s="8">
        <v>286</v>
      </c>
      <c r="G437" s="8">
        <v>6.4384071455154457</v>
      </c>
      <c r="H437" s="8">
        <v>6607.6</v>
      </c>
      <c r="I437" s="8">
        <v>3.1164656127592671</v>
      </c>
      <c r="J437" s="8">
        <v>4.3283491736787933</v>
      </c>
      <c r="K437" s="8">
        <v>296.10000000000002</v>
      </c>
      <c r="L437" s="8">
        <v>-1.7258546299369404</v>
      </c>
      <c r="M437" s="8">
        <v>4.4812034626793391</v>
      </c>
      <c r="N437" s="8">
        <v>758</v>
      </c>
      <c r="O437" s="8">
        <v>7.6093128904031859</v>
      </c>
      <c r="P437" s="8">
        <v>11.471638719050789</v>
      </c>
      <c r="Q437" s="8">
        <v>25255</v>
      </c>
      <c r="R437" s="8">
        <v>5.3652634653093667</v>
      </c>
      <c r="S437" s="8">
        <v>17320.211603</v>
      </c>
      <c r="T437" s="8">
        <v>25.787494210764848</v>
      </c>
    </row>
    <row r="438" spans="1:20">
      <c r="A438" s="6">
        <v>437</v>
      </c>
      <c r="B438" s="6" t="s">
        <v>515</v>
      </c>
      <c r="C438" s="6" t="s">
        <v>33</v>
      </c>
      <c r="D438" s="6" t="s">
        <v>33</v>
      </c>
      <c r="E438" s="6" t="s">
        <v>26</v>
      </c>
      <c r="F438" s="8">
        <v>285.63478800000001</v>
      </c>
      <c r="G438" s="8">
        <v>19.981216657443611</v>
      </c>
      <c r="H438" s="8">
        <v>6132.0335530000002</v>
      </c>
      <c r="I438" s="8">
        <v>15.791671415162977</v>
      </c>
      <c r="J438" s="8">
        <v>4.6580760775559966</v>
      </c>
      <c r="K438" s="8">
        <v>226.300321</v>
      </c>
      <c r="L438" s="8">
        <v>27.247458518174582</v>
      </c>
      <c r="M438" s="8">
        <v>3.6904612318907835</v>
      </c>
      <c r="N438" s="8">
        <v>530.52811299999996</v>
      </c>
      <c r="O438" s="8">
        <v>17.001872168936295</v>
      </c>
      <c r="P438" s="8">
        <v>8.6517483704968878</v>
      </c>
      <c r="Q438" s="8">
        <v>23279</v>
      </c>
      <c r="R438" s="8">
        <v>5.6551536331865826</v>
      </c>
      <c r="S438" s="8">
        <v>9803.3999320000003</v>
      </c>
      <c r="T438" s="8">
        <v>18.376685958232386</v>
      </c>
    </row>
    <row r="439" spans="1:20">
      <c r="A439" s="6">
        <v>438</v>
      </c>
      <c r="B439" s="6" t="s">
        <v>516</v>
      </c>
      <c r="C439" s="6" t="s">
        <v>21</v>
      </c>
      <c r="D439" s="6" t="s">
        <v>21</v>
      </c>
      <c r="E439" s="6" t="s">
        <v>88</v>
      </c>
      <c r="F439" s="8">
        <v>284.71601199999998</v>
      </c>
      <c r="G439" s="8">
        <v>13.588850174216006</v>
      </c>
      <c r="H439" s="8">
        <v>8946.7203279999994</v>
      </c>
      <c r="I439" s="8">
        <v>7.0092969810926498</v>
      </c>
      <c r="J439" s="8">
        <v>3.1823506442795781</v>
      </c>
      <c r="K439" s="8">
        <v>202.61998399999999</v>
      </c>
      <c r="L439" s="8">
        <v>3.5714285714285809</v>
      </c>
      <c r="M439" s="8">
        <v>2.2647403358063256</v>
      </c>
      <c r="N439" s="8">
        <v>965.93837199999996</v>
      </c>
      <c r="O439" s="8">
        <v>7.2744907856449936</v>
      </c>
      <c r="P439" s="8">
        <v>10.796563842249121</v>
      </c>
      <c r="Q439" s="8">
        <v>31000</v>
      </c>
      <c r="R439" s="8">
        <v>0</v>
      </c>
      <c r="S439" s="8">
        <v>14620.432048999999</v>
      </c>
      <c r="T439" s="8">
        <v>17.9315762212346</v>
      </c>
    </row>
    <row r="440" spans="1:20">
      <c r="A440" s="6">
        <v>439</v>
      </c>
      <c r="B440" s="6" t="s">
        <v>517</v>
      </c>
      <c r="C440" s="6" t="s">
        <v>21</v>
      </c>
      <c r="D440" s="6" t="s">
        <v>21</v>
      </c>
      <c r="E440" s="6" t="s">
        <v>34</v>
      </c>
      <c r="F440" s="8">
        <v>283.84264999999999</v>
      </c>
      <c r="G440" s="8">
        <v>-17.091836734693889</v>
      </c>
      <c r="H440" s="8">
        <v>8585.1484600000003</v>
      </c>
      <c r="I440" s="8">
        <v>-4.2377009254749076</v>
      </c>
      <c r="J440" s="8">
        <v>3.3062054933875888</v>
      </c>
      <c r="K440" s="8">
        <v>78.602580000000003</v>
      </c>
      <c r="L440" s="8">
        <v>-14.28571428571429</v>
      </c>
      <c r="M440" s="8">
        <v>0.91556459816887081</v>
      </c>
      <c r="N440" s="8">
        <v>822.70700399999998</v>
      </c>
      <c r="O440" s="8">
        <v>1.9480519480519431</v>
      </c>
      <c r="P440" s="8">
        <v>9.5829094608341805</v>
      </c>
      <c r="Q440" s="8">
        <v>32400</v>
      </c>
      <c r="R440" s="8">
        <v>-8.2152974504249308</v>
      </c>
      <c r="S440" s="8">
        <v>6207.101146</v>
      </c>
      <c r="T440" s="8">
        <v>-13.349387395316825</v>
      </c>
    </row>
    <row r="441" spans="1:20">
      <c r="A441" s="6">
        <v>440</v>
      </c>
      <c r="B441" s="6" t="s">
        <v>518</v>
      </c>
      <c r="C441" s="6" t="s">
        <v>77</v>
      </c>
      <c r="D441" s="6" t="s">
        <v>30</v>
      </c>
      <c r="E441" s="6" t="s">
        <v>22</v>
      </c>
      <c r="F441" s="8">
        <v>283.755313</v>
      </c>
      <c r="G441" s="8">
        <v>-0.24562494907128807</v>
      </c>
      <c r="H441" s="8">
        <v>1533.186991</v>
      </c>
      <c r="I441" s="8">
        <v>7.5081144580056991</v>
      </c>
      <c r="J441" s="8">
        <v>18.507547655027032</v>
      </c>
      <c r="K441" s="8" t="s">
        <v>2604</v>
      </c>
      <c r="L441" s="8" t="s">
        <v>2604</v>
      </c>
      <c r="M441" s="8" t="s">
        <v>2604</v>
      </c>
      <c r="N441" s="8">
        <v>262.27060799999998</v>
      </c>
      <c r="O441" s="8">
        <v>32.699955910140879</v>
      </c>
      <c r="P441" s="8">
        <v>17.10623750002846</v>
      </c>
      <c r="Q441" s="8">
        <v>8767</v>
      </c>
      <c r="R441" s="8">
        <v>17.756883814640688</v>
      </c>
      <c r="S441" s="8">
        <v>8149.3762150000002</v>
      </c>
      <c r="T441" s="8">
        <v>11.33907155238818</v>
      </c>
    </row>
    <row r="442" spans="1:20">
      <c r="A442" s="6">
        <v>441</v>
      </c>
      <c r="B442" s="6" t="s">
        <v>519</v>
      </c>
      <c r="C442" s="6" t="s">
        <v>33</v>
      </c>
      <c r="D442" s="6" t="s">
        <v>33</v>
      </c>
      <c r="E442" s="6" t="s">
        <v>67</v>
      </c>
      <c r="F442" s="8">
        <v>283.33351199999998</v>
      </c>
      <c r="G442" s="8">
        <v>24.398153296236448</v>
      </c>
      <c r="H442" s="8">
        <v>2931.0751310000001</v>
      </c>
      <c r="I442" s="8">
        <v>25.803659121827316</v>
      </c>
      <c r="J442" s="8">
        <v>9.6665387046334281</v>
      </c>
      <c r="K442" s="8">
        <v>70.363562999999999</v>
      </c>
      <c r="L442" s="8">
        <v>91.835241937357125</v>
      </c>
      <c r="M442" s="8">
        <v>2.4006059160958437</v>
      </c>
      <c r="N442" s="8">
        <v>389.182749</v>
      </c>
      <c r="O442" s="8">
        <v>-0.19341665264902552</v>
      </c>
      <c r="P442" s="8">
        <v>13.277815532050925</v>
      </c>
      <c r="Q442" s="8">
        <v>13608</v>
      </c>
      <c r="R442" s="8">
        <v>15.400271370420615</v>
      </c>
      <c r="S442" s="8">
        <v>3637.3203130000002</v>
      </c>
      <c r="T442" s="8">
        <v>-31.911800607382613</v>
      </c>
    </row>
    <row r="443" spans="1:20">
      <c r="A443" s="6">
        <v>442</v>
      </c>
      <c r="B443" s="6" t="s">
        <v>520</v>
      </c>
      <c r="C443" s="6" t="s">
        <v>21</v>
      </c>
      <c r="D443" s="6" t="s">
        <v>21</v>
      </c>
      <c r="E443" s="6" t="s">
        <v>22</v>
      </c>
      <c r="F443" s="8">
        <v>282.96928800000001</v>
      </c>
      <c r="G443" s="8">
        <v>2.857142857142847</v>
      </c>
      <c r="H443" s="8">
        <v>1889.9553679999999</v>
      </c>
      <c r="I443" s="8">
        <v>0.37105751391464104</v>
      </c>
      <c r="J443" s="8">
        <v>14.972273567467653</v>
      </c>
      <c r="K443" s="8">
        <v>133.62438599999999</v>
      </c>
      <c r="L443" s="8">
        <v>96.153846153846118</v>
      </c>
      <c r="M443" s="8">
        <v>7.0702402957486132</v>
      </c>
      <c r="N443" s="8">
        <v>37.554566000000001</v>
      </c>
      <c r="O443" s="8">
        <v>-36.764705882352935</v>
      </c>
      <c r="P443" s="8">
        <v>1.9870609981515712</v>
      </c>
      <c r="Q443" s="8">
        <v>10152</v>
      </c>
      <c r="R443" s="8">
        <v>-4.3617522373999069</v>
      </c>
      <c r="S443" s="8">
        <v>4313.6022929999999</v>
      </c>
      <c r="T443" s="8">
        <v>22.803962615411024</v>
      </c>
    </row>
    <row r="444" spans="1:20">
      <c r="A444" s="6">
        <v>443</v>
      </c>
      <c r="B444" s="6" t="s">
        <v>521</v>
      </c>
      <c r="C444" s="6" t="s">
        <v>85</v>
      </c>
      <c r="D444" s="6" t="s">
        <v>30</v>
      </c>
      <c r="E444" s="6" t="s">
        <v>117</v>
      </c>
      <c r="F444" s="8">
        <v>282.110299</v>
      </c>
      <c r="G444" s="8">
        <v>28.921568452719537</v>
      </c>
      <c r="H444" s="8">
        <v>8195.9234240000005</v>
      </c>
      <c r="I444" s="8">
        <v>10.390480318110228</v>
      </c>
      <c r="J444" s="8">
        <v>3.4420807077564999</v>
      </c>
      <c r="K444" s="8">
        <v>174.84402600000001</v>
      </c>
      <c r="L444" s="8">
        <v>-14.821852403650881</v>
      </c>
      <c r="M444" s="8">
        <v>2.1333047779339522</v>
      </c>
      <c r="N444" s="8">
        <v>612.58793700000001</v>
      </c>
      <c r="O444" s="8">
        <v>-49.699735790729996</v>
      </c>
      <c r="P444" s="8">
        <v>7.4743003967822323</v>
      </c>
      <c r="Q444" s="8">
        <v>48353</v>
      </c>
      <c r="R444" s="8">
        <v>1.954624045882003</v>
      </c>
      <c r="S444" s="8">
        <v>19177.394156999999</v>
      </c>
      <c r="T444" s="8">
        <v>8.4982483042600023</v>
      </c>
    </row>
    <row r="445" spans="1:20">
      <c r="A445" s="6">
        <v>444</v>
      </c>
      <c r="B445" s="6" t="s">
        <v>522</v>
      </c>
      <c r="C445" s="6" t="s">
        <v>45</v>
      </c>
      <c r="D445" s="6" t="s">
        <v>45</v>
      </c>
      <c r="E445" s="6" t="s">
        <v>96</v>
      </c>
      <c r="F445" s="8">
        <v>282.07945599999999</v>
      </c>
      <c r="G445" s="8">
        <v>7.2475060040165129</v>
      </c>
      <c r="H445" s="8">
        <v>11685.611928</v>
      </c>
      <c r="I445" s="8">
        <v>11.620623155669673</v>
      </c>
      <c r="J445" s="8">
        <v>2.4139040192162025</v>
      </c>
      <c r="K445" s="8">
        <v>419.15544599999998</v>
      </c>
      <c r="L445" s="8">
        <v>7.2680338625491947</v>
      </c>
      <c r="M445" s="8">
        <v>3.5869362133758513</v>
      </c>
      <c r="N445" s="8">
        <v>724.76516400000003</v>
      </c>
      <c r="O445" s="8">
        <v>3.94895965174209</v>
      </c>
      <c r="P445" s="8">
        <v>6.2022012066255909</v>
      </c>
      <c r="Q445" s="8">
        <v>17743</v>
      </c>
      <c r="R445" s="8">
        <v>2.6972275279272928</v>
      </c>
      <c r="S445" s="8">
        <v>4631.6819310000001</v>
      </c>
      <c r="T445" s="8">
        <v>-12.620621223133321</v>
      </c>
    </row>
    <row r="446" spans="1:20">
      <c r="A446" s="6">
        <v>445</v>
      </c>
      <c r="B446" s="6" t="s">
        <v>523</v>
      </c>
      <c r="C446" s="6" t="s">
        <v>55</v>
      </c>
      <c r="D446" s="6" t="s">
        <v>30</v>
      </c>
      <c r="E446" s="6" t="s">
        <v>26</v>
      </c>
      <c r="F446" s="8">
        <v>281.7</v>
      </c>
      <c r="G446" s="8">
        <v>9.9102614124073174</v>
      </c>
      <c r="H446" s="8">
        <v>5997.2</v>
      </c>
      <c r="I446" s="8">
        <v>8.6291841762063513</v>
      </c>
      <c r="J446" s="8">
        <v>4.6971920229440407</v>
      </c>
      <c r="K446" s="8">
        <v>150.6</v>
      </c>
      <c r="L446" s="8">
        <v>4.1493775933610033</v>
      </c>
      <c r="M446" s="8">
        <v>2.5111718802107648</v>
      </c>
      <c r="N446" s="8">
        <v>1139</v>
      </c>
      <c r="O446" s="8">
        <v>11.056942277691117</v>
      </c>
      <c r="P446" s="8">
        <v>18.992196358300543</v>
      </c>
      <c r="Q446" s="8">
        <v>34384</v>
      </c>
      <c r="R446" s="8">
        <v>-7.9558839276153819</v>
      </c>
      <c r="S446" s="8">
        <v>17358.509736</v>
      </c>
      <c r="T446" s="8">
        <v>10.519745058101426</v>
      </c>
    </row>
    <row r="447" spans="1:20">
      <c r="A447" s="6">
        <v>446</v>
      </c>
      <c r="B447" s="6" t="s">
        <v>524</v>
      </c>
      <c r="C447" s="6" t="s">
        <v>29</v>
      </c>
      <c r="D447" s="6" t="s">
        <v>30</v>
      </c>
      <c r="E447" s="6" t="s">
        <v>82</v>
      </c>
      <c r="F447" s="8">
        <v>281.3</v>
      </c>
      <c r="G447" s="8">
        <v>-20.938729623383921</v>
      </c>
      <c r="H447" s="8">
        <v>9455.4</v>
      </c>
      <c r="I447" s="8">
        <v>1.045139779430615</v>
      </c>
      <c r="J447" s="8">
        <v>2.9750195655392688</v>
      </c>
      <c r="K447" s="8" t="s">
        <v>2604</v>
      </c>
      <c r="L447" s="8" t="s">
        <v>2604</v>
      </c>
      <c r="M447" s="8" t="s">
        <v>2604</v>
      </c>
      <c r="N447" s="8" t="s">
        <v>2604</v>
      </c>
      <c r="O447" s="8" t="s">
        <v>2604</v>
      </c>
      <c r="P447" s="8" t="s">
        <v>2604</v>
      </c>
      <c r="Q447" s="8">
        <v>49137</v>
      </c>
      <c r="R447" s="8">
        <v>1.8953611347282351</v>
      </c>
      <c r="S447" s="8" t="s">
        <v>2604</v>
      </c>
      <c r="T447" s="8" t="s">
        <v>2604</v>
      </c>
    </row>
    <row r="448" spans="1:20">
      <c r="A448" s="6">
        <v>447</v>
      </c>
      <c r="B448" s="6" t="s">
        <v>525</v>
      </c>
      <c r="C448" s="6" t="s">
        <v>21</v>
      </c>
      <c r="D448" s="6" t="s">
        <v>21</v>
      </c>
      <c r="E448" s="6" t="s">
        <v>39</v>
      </c>
      <c r="F448" s="8">
        <v>278.65837299999998</v>
      </c>
      <c r="G448" s="8">
        <v>55.919349040023071</v>
      </c>
      <c r="H448" s="8">
        <v>117.963258</v>
      </c>
      <c r="I448" s="8">
        <v>-34.377262342729452</v>
      </c>
      <c r="J448" s="8">
        <v>236.22471753026693</v>
      </c>
      <c r="K448" s="8">
        <v>92.372005000000001</v>
      </c>
      <c r="L448" s="8">
        <v>81.103063306429803</v>
      </c>
      <c r="M448" s="8">
        <v>78.305742454146184</v>
      </c>
      <c r="N448" s="8">
        <v>-360.93081999999998</v>
      </c>
      <c r="O448" s="8">
        <v>53.427434769428373</v>
      </c>
      <c r="P448" s="8">
        <v>-305.96884667258001</v>
      </c>
      <c r="Q448" s="8">
        <v>760</v>
      </c>
      <c r="R448" s="8">
        <v>8.5714285714285623</v>
      </c>
      <c r="S448" s="8" t="s">
        <v>2604</v>
      </c>
      <c r="T448" s="8" t="s">
        <v>2604</v>
      </c>
    </row>
    <row r="449" spans="1:20">
      <c r="A449" s="6">
        <v>448</v>
      </c>
      <c r="B449" s="6" t="s">
        <v>526</v>
      </c>
      <c r="C449" s="6" t="s">
        <v>21</v>
      </c>
      <c r="D449" s="6" t="s">
        <v>21</v>
      </c>
      <c r="E449" s="6" t="s">
        <v>231</v>
      </c>
      <c r="F449" s="8">
        <v>276.85575399999999</v>
      </c>
      <c r="G449" s="8">
        <v>1.9292604501607524</v>
      </c>
      <c r="H449" s="8">
        <v>16144.969932</v>
      </c>
      <c r="I449" s="8">
        <v>0.75212557226944643</v>
      </c>
      <c r="J449" s="8">
        <v>1.7148112084820946</v>
      </c>
      <c r="K449" s="8">
        <v>765.93847400000004</v>
      </c>
      <c r="L449" s="8">
        <v>11.719745222929955</v>
      </c>
      <c r="M449" s="8">
        <v>4.7441306934977829</v>
      </c>
      <c r="N449" s="8">
        <v>1946.723898</v>
      </c>
      <c r="O449" s="8">
        <v>-33.621203097081597</v>
      </c>
      <c r="P449" s="8">
        <v>12.057773450178514</v>
      </c>
      <c r="Q449" s="8">
        <v>41000</v>
      </c>
      <c r="R449" s="8">
        <v>-2.3809523809523836</v>
      </c>
      <c r="S449" s="8">
        <v>35082.219125000003</v>
      </c>
      <c r="T449" s="8">
        <v>-7.7815587741863146</v>
      </c>
    </row>
    <row r="450" spans="1:20">
      <c r="A450" s="6">
        <v>449</v>
      </c>
      <c r="B450" s="6" t="s">
        <v>527</v>
      </c>
      <c r="C450" s="6" t="s">
        <v>63</v>
      </c>
      <c r="D450" s="6" t="s">
        <v>30</v>
      </c>
      <c r="E450" s="6" t="s">
        <v>34</v>
      </c>
      <c r="F450" s="8">
        <v>276.701168</v>
      </c>
      <c r="G450" s="8">
        <v>8.5839525666485237</v>
      </c>
      <c r="H450" s="8">
        <v>1259.508527</v>
      </c>
      <c r="I450" s="8">
        <v>6.6007017413631797</v>
      </c>
      <c r="J450" s="8">
        <v>21.96897933347616</v>
      </c>
      <c r="K450" s="8">
        <v>22.834049</v>
      </c>
      <c r="L450" s="8">
        <v>-45.460803983984896</v>
      </c>
      <c r="M450" s="8">
        <v>1.8129332601175792</v>
      </c>
      <c r="N450" s="8">
        <v>174.416504</v>
      </c>
      <c r="O450" s="8">
        <v>6.7854789237686397</v>
      </c>
      <c r="P450" s="8">
        <v>13.847981197510384</v>
      </c>
      <c r="Q450" s="8">
        <v>2100</v>
      </c>
      <c r="R450" s="8">
        <v>1.4002897151134786</v>
      </c>
      <c r="S450" s="8">
        <v>1504.7281969999999</v>
      </c>
      <c r="T450" s="8">
        <v>-48.390139031063974</v>
      </c>
    </row>
    <row r="451" spans="1:20">
      <c r="A451" s="6">
        <v>450</v>
      </c>
      <c r="B451" s="6" t="s">
        <v>528</v>
      </c>
      <c r="C451" s="6" t="s">
        <v>21</v>
      </c>
      <c r="D451" s="6" t="s">
        <v>21</v>
      </c>
      <c r="E451" s="6" t="s">
        <v>26</v>
      </c>
      <c r="F451" s="8">
        <v>276.68108100000001</v>
      </c>
      <c r="G451" s="8">
        <v>12.700106571000713</v>
      </c>
      <c r="H451" s="8">
        <v>4533.7968140000003</v>
      </c>
      <c r="I451" s="8">
        <v>12.669184465612737</v>
      </c>
      <c r="J451" s="8">
        <v>6.1026352161532929</v>
      </c>
      <c r="K451" s="8">
        <v>42.882074000000003</v>
      </c>
      <c r="L451" s="8">
        <v>0.71381692917380501</v>
      </c>
      <c r="M451" s="8">
        <v>0.94583140266858901</v>
      </c>
      <c r="N451" s="8">
        <v>1219.562696</v>
      </c>
      <c r="O451" s="8">
        <v>15.38169158593865</v>
      </c>
      <c r="P451" s="8">
        <v>26.899368146232057</v>
      </c>
      <c r="Q451" s="8">
        <v>15611</v>
      </c>
      <c r="R451" s="8">
        <v>9.658611969654407</v>
      </c>
      <c r="S451" s="8">
        <v>26930.257206999999</v>
      </c>
      <c r="T451" s="8">
        <v>30.779439007152455</v>
      </c>
    </row>
    <row r="452" spans="1:20">
      <c r="A452" s="6">
        <v>451</v>
      </c>
      <c r="B452" s="6" t="s">
        <v>529</v>
      </c>
      <c r="C452" s="6" t="s">
        <v>156</v>
      </c>
      <c r="D452" s="6" t="s">
        <v>30</v>
      </c>
      <c r="E452" s="6" t="s">
        <v>39</v>
      </c>
      <c r="F452" s="8">
        <v>276.62400000000002</v>
      </c>
      <c r="G452" s="8">
        <v>-12.66831043943033</v>
      </c>
      <c r="H452" s="8">
        <v>4486.7240000000002</v>
      </c>
      <c r="I452" s="8">
        <v>3.9057005289164781</v>
      </c>
      <c r="J452" s="8">
        <v>6.1653892684283678</v>
      </c>
      <c r="K452" s="8">
        <v>231.983</v>
      </c>
      <c r="L452" s="8">
        <v>-7.7628058065978278</v>
      </c>
      <c r="M452" s="8">
        <v>5.1704317002784208</v>
      </c>
      <c r="N452" s="8">
        <v>994.12400000000002</v>
      </c>
      <c r="O452" s="8">
        <v>-0.91882835680320296</v>
      </c>
      <c r="P452" s="8">
        <v>22.157012555263041</v>
      </c>
      <c r="Q452" s="8">
        <v>21243</v>
      </c>
      <c r="R452" s="8">
        <v>16.024905784040634</v>
      </c>
      <c r="S452" s="8">
        <v>10793.867751</v>
      </c>
      <c r="T452" s="8">
        <v>6.652631254131447</v>
      </c>
    </row>
    <row r="453" spans="1:20">
      <c r="A453" s="6">
        <v>452</v>
      </c>
      <c r="B453" s="6" t="s">
        <v>530</v>
      </c>
      <c r="C453" s="6" t="s">
        <v>531</v>
      </c>
      <c r="D453" s="6" t="s">
        <v>30</v>
      </c>
      <c r="E453" s="6" t="s">
        <v>34</v>
      </c>
      <c r="F453" s="8">
        <v>276.49299999999999</v>
      </c>
      <c r="G453" s="8">
        <v>26.356943409850153</v>
      </c>
      <c r="H453" s="8">
        <v>1426.306</v>
      </c>
      <c r="I453" s="8">
        <v>34.079921186192941</v>
      </c>
      <c r="J453" s="8">
        <v>19.385251131243926</v>
      </c>
      <c r="K453" s="8">
        <v>412.94299999999998</v>
      </c>
      <c r="L453" s="8">
        <v>-29.034181718194162</v>
      </c>
      <c r="M453" s="8">
        <v>28.951921957840742</v>
      </c>
      <c r="N453" s="8">
        <v>13.45</v>
      </c>
      <c r="O453" s="8">
        <v>-82.298672071384388</v>
      </c>
      <c r="P453" s="8">
        <v>0.94299540210866384</v>
      </c>
      <c r="Q453" s="8">
        <v>9884</v>
      </c>
      <c r="R453" s="8">
        <v>40.877993158494874</v>
      </c>
      <c r="S453" s="8">
        <v>5748.8755520000004</v>
      </c>
      <c r="T453" s="8">
        <v>11.194779698998136</v>
      </c>
    </row>
    <row r="454" spans="1:20">
      <c r="A454" s="6">
        <v>453</v>
      </c>
      <c r="B454" s="6" t="s">
        <v>532</v>
      </c>
      <c r="C454" s="6" t="s">
        <v>33</v>
      </c>
      <c r="D454" s="6" t="s">
        <v>33</v>
      </c>
      <c r="E454" s="6" t="s">
        <v>117</v>
      </c>
      <c r="F454" s="8">
        <v>276.2989</v>
      </c>
      <c r="G454" s="8">
        <v>20.290118106993972</v>
      </c>
      <c r="H454" s="8">
        <v>10259.408009999999</v>
      </c>
      <c r="I454" s="8">
        <v>38.947243274069891</v>
      </c>
      <c r="J454" s="8">
        <v>2.6931271251780542</v>
      </c>
      <c r="K454" s="8">
        <v>125.62050000000001</v>
      </c>
      <c r="L454" s="8">
        <v>-35.483501519639439</v>
      </c>
      <c r="M454" s="8">
        <v>1.224441993900192</v>
      </c>
      <c r="N454" s="8">
        <v>444.49448599999999</v>
      </c>
      <c r="O454" s="8">
        <v>-11.581255662835799</v>
      </c>
      <c r="P454" s="8">
        <v>4.3325549151251659</v>
      </c>
      <c r="Q454" s="8">
        <v>41339</v>
      </c>
      <c r="R454" s="8">
        <v>-0.59873040300086888</v>
      </c>
      <c r="S454" s="8">
        <v>4180.6742260000001</v>
      </c>
      <c r="T454" s="8">
        <v>-10.135135000789486</v>
      </c>
    </row>
    <row r="455" spans="1:20">
      <c r="A455" s="6">
        <v>454</v>
      </c>
      <c r="B455" s="6" t="s">
        <v>533</v>
      </c>
      <c r="C455" s="6" t="s">
        <v>29</v>
      </c>
      <c r="D455" s="6" t="s">
        <v>30</v>
      </c>
      <c r="E455" s="6" t="s">
        <v>96</v>
      </c>
      <c r="F455" s="8">
        <v>276</v>
      </c>
      <c r="G455" s="8">
        <v>0.72992700729928028</v>
      </c>
      <c r="H455" s="8">
        <v>14616</v>
      </c>
      <c r="I455" s="8">
        <v>3.3809591172726083</v>
      </c>
      <c r="J455" s="8">
        <v>1.8883415435139574</v>
      </c>
      <c r="K455" s="8">
        <v>707</v>
      </c>
      <c r="L455" s="8">
        <v>36.486486486486491</v>
      </c>
      <c r="M455" s="8">
        <v>4.8371647509578546</v>
      </c>
      <c r="N455" s="8">
        <v>2534</v>
      </c>
      <c r="O455" s="8">
        <v>-8.2548877624909487</v>
      </c>
      <c r="P455" s="8">
        <v>17.337164750957854</v>
      </c>
      <c r="Q455" s="8">
        <v>16770</v>
      </c>
      <c r="R455" s="8">
        <v>3.6721068249258249</v>
      </c>
      <c r="S455" s="8">
        <v>14851.349258</v>
      </c>
      <c r="T455" s="8">
        <v>11.122889326632833</v>
      </c>
    </row>
    <row r="456" spans="1:20">
      <c r="A456" s="6">
        <v>455</v>
      </c>
      <c r="B456" s="6" t="s">
        <v>534</v>
      </c>
      <c r="C456" s="6" t="s">
        <v>535</v>
      </c>
      <c r="D456" s="6" t="s">
        <v>25</v>
      </c>
      <c r="E456" s="6" t="s">
        <v>130</v>
      </c>
      <c r="F456" s="8">
        <v>275.10903000000002</v>
      </c>
      <c r="G456" s="8">
        <v>2.6058631921824116</v>
      </c>
      <c r="H456" s="8">
        <v>69513.501665999996</v>
      </c>
      <c r="I456" s="8">
        <v>30.081553271119677</v>
      </c>
      <c r="J456" s="8">
        <v>0.395763446534243</v>
      </c>
      <c r="K456" s="8">
        <v>9927.5058540000009</v>
      </c>
      <c r="L456" s="8">
        <v>5.6903765690376806</v>
      </c>
      <c r="M456" s="8">
        <v>14.281406656364254</v>
      </c>
      <c r="N456" s="8">
        <v>17586.890594</v>
      </c>
      <c r="O456" s="8">
        <v>46.216961951786239</v>
      </c>
      <c r="P456" s="8">
        <v>25.299963564635082</v>
      </c>
      <c r="Q456" s="8">
        <v>20700</v>
      </c>
      <c r="R456" s="8">
        <v>0</v>
      </c>
      <c r="S456" s="8">
        <v>72175.082771000001</v>
      </c>
      <c r="T456" s="8">
        <v>48.634082030345603</v>
      </c>
    </row>
    <row r="457" spans="1:20">
      <c r="A457" s="6">
        <v>456</v>
      </c>
      <c r="B457" s="6" t="s">
        <v>536</v>
      </c>
      <c r="C457" s="6" t="s">
        <v>21</v>
      </c>
      <c r="D457" s="6" t="s">
        <v>21</v>
      </c>
      <c r="E457" s="6" t="s">
        <v>22</v>
      </c>
      <c r="F457" s="8">
        <v>274.040908</v>
      </c>
      <c r="G457" s="8">
        <v>8.7166817788727471</v>
      </c>
      <c r="H457" s="8">
        <v>1009.132236</v>
      </c>
      <c r="I457" s="8">
        <v>36.594503257321541</v>
      </c>
      <c r="J457" s="8">
        <v>27.156094932240375</v>
      </c>
      <c r="K457" s="8">
        <v>54.473334000000001</v>
      </c>
      <c r="L457" s="8">
        <v>24.294055484372844</v>
      </c>
      <c r="M457" s="8">
        <v>5.3980372498971478</v>
      </c>
      <c r="N457" s="8">
        <v>-244.02432899999999</v>
      </c>
      <c r="O457" s="8">
        <v>-19.804597683659896</v>
      </c>
      <c r="P457" s="8">
        <v>-24.181600814504154</v>
      </c>
      <c r="Q457" s="8">
        <v>4000</v>
      </c>
      <c r="R457" s="8">
        <v>42.19694276573054</v>
      </c>
      <c r="S457" s="8">
        <v>6647.4615690000001</v>
      </c>
      <c r="T457" s="8">
        <v>261.16392392307415</v>
      </c>
    </row>
    <row r="458" spans="1:20">
      <c r="A458" s="6">
        <v>457</v>
      </c>
      <c r="B458" s="6" t="s">
        <v>537</v>
      </c>
      <c r="C458" s="6" t="s">
        <v>21</v>
      </c>
      <c r="D458" s="6" t="s">
        <v>21</v>
      </c>
      <c r="E458" s="6" t="s">
        <v>96</v>
      </c>
      <c r="F458" s="8">
        <v>272.124752</v>
      </c>
      <c r="G458" s="8">
        <v>8.9352018562022906</v>
      </c>
      <c r="H458" s="8">
        <v>3473.831416</v>
      </c>
      <c r="I458" s="8">
        <v>17.030534158234612</v>
      </c>
      <c r="J458" s="8">
        <v>7.833562410272128</v>
      </c>
      <c r="K458" s="8">
        <v>148.55363600000001</v>
      </c>
      <c r="L458" s="8">
        <v>31.883417699219898</v>
      </c>
      <c r="M458" s="8">
        <v>4.2763628458128959</v>
      </c>
      <c r="N458" s="8">
        <v>514.37615600000004</v>
      </c>
      <c r="O458" s="8">
        <v>2.9038631708886653</v>
      </c>
      <c r="P458" s="8">
        <v>14.807170941884303</v>
      </c>
      <c r="Q458" s="8">
        <v>13000</v>
      </c>
      <c r="R458" s="8">
        <v>78.082191780821915</v>
      </c>
      <c r="S458" s="8">
        <v>8994.8326199999992</v>
      </c>
      <c r="T458" s="8">
        <v>-4.7071541880870038</v>
      </c>
    </row>
    <row r="459" spans="1:20">
      <c r="A459" s="6">
        <v>458</v>
      </c>
      <c r="B459" s="6" t="s">
        <v>538</v>
      </c>
      <c r="C459" s="6" t="s">
        <v>45</v>
      </c>
      <c r="D459" s="6" t="s">
        <v>45</v>
      </c>
      <c r="E459" s="6" t="s">
        <v>262</v>
      </c>
      <c r="F459" s="8">
        <v>271.82732199999998</v>
      </c>
      <c r="G459" s="8">
        <v>7.7497342906123867</v>
      </c>
      <c r="H459" s="8">
        <v>15538.712023</v>
      </c>
      <c r="I459" s="8">
        <v>4.8220829941435062</v>
      </c>
      <c r="J459" s="8">
        <v>1.749355555323042</v>
      </c>
      <c r="K459" s="8">
        <v>1043.779094</v>
      </c>
      <c r="L459" s="8">
        <v>-3.0677360839235446</v>
      </c>
      <c r="M459" s="8">
        <v>6.7172819243642916</v>
      </c>
      <c r="N459" s="8">
        <v>320.10139600000002</v>
      </c>
      <c r="O459" s="8">
        <v>-54.314795076388918</v>
      </c>
      <c r="P459" s="8">
        <v>2.0600252808996924</v>
      </c>
      <c r="Q459" s="8">
        <v>39341</v>
      </c>
      <c r="R459" s="8">
        <v>5.0886846885350945</v>
      </c>
      <c r="S459" s="8">
        <v>2670.2727169999998</v>
      </c>
      <c r="T459" s="8">
        <v>-29.758308166477342</v>
      </c>
    </row>
    <row r="460" spans="1:20">
      <c r="A460" s="6">
        <v>459</v>
      </c>
      <c r="B460" s="6" t="s">
        <v>539</v>
      </c>
      <c r="C460" s="6" t="s">
        <v>21</v>
      </c>
      <c r="D460" s="6" t="s">
        <v>21</v>
      </c>
      <c r="E460" s="6" t="s">
        <v>34</v>
      </c>
      <c r="F460" s="8">
        <v>271.61558200000002</v>
      </c>
      <c r="G460" s="8">
        <v>0.3225806451613078</v>
      </c>
      <c r="H460" s="8">
        <v>5939.7349620000005</v>
      </c>
      <c r="I460" s="8">
        <v>15.271186440677976</v>
      </c>
      <c r="J460" s="8">
        <v>4.5728569328039992</v>
      </c>
      <c r="K460" s="8">
        <v>140.61128199999999</v>
      </c>
      <c r="L460" s="8">
        <v>35.294118948839028</v>
      </c>
      <c r="M460" s="8">
        <v>2.3672989266284366</v>
      </c>
      <c r="N460" s="8">
        <v>953.71130400000004</v>
      </c>
      <c r="O460" s="8">
        <v>1.7707362534948867</v>
      </c>
      <c r="P460" s="8">
        <v>16.056462284958094</v>
      </c>
      <c r="Q460" s="8">
        <v>18200</v>
      </c>
      <c r="R460" s="8">
        <v>7.0588235294117618</v>
      </c>
      <c r="S460" s="8">
        <v>16677.711533000002</v>
      </c>
      <c r="T460" s="8">
        <v>29.738254345441995</v>
      </c>
    </row>
    <row r="461" spans="1:20">
      <c r="A461" s="6">
        <v>460</v>
      </c>
      <c r="B461" s="6" t="s">
        <v>540</v>
      </c>
      <c r="C461" s="6" t="s">
        <v>21</v>
      </c>
      <c r="D461" s="6" t="s">
        <v>21</v>
      </c>
      <c r="E461" s="6" t="s">
        <v>183</v>
      </c>
      <c r="F461" s="8">
        <v>271.44090899999998</v>
      </c>
      <c r="G461" s="8">
        <v>19.814957752700522</v>
      </c>
      <c r="H461" s="8">
        <v>2937.2910780000002</v>
      </c>
      <c r="I461" s="8">
        <v>9.0673239003685282</v>
      </c>
      <c r="J461" s="8">
        <v>9.2411988390617363</v>
      </c>
      <c r="K461" s="8">
        <v>341.30986899999999</v>
      </c>
      <c r="L461" s="8">
        <v>33.060946517677593</v>
      </c>
      <c r="M461" s="8">
        <v>11.619885804181099</v>
      </c>
      <c r="N461" s="8">
        <v>453.274878</v>
      </c>
      <c r="O461" s="8">
        <v>18.223234624145789</v>
      </c>
      <c r="P461" s="8">
        <v>15.431731686211862</v>
      </c>
      <c r="Q461" s="8">
        <v>9700</v>
      </c>
      <c r="R461" s="8">
        <v>12.790697674418606</v>
      </c>
      <c r="S461" s="8">
        <v>2419.3721190000001</v>
      </c>
      <c r="T461" s="8">
        <v>-11.994844828927375</v>
      </c>
    </row>
    <row r="462" spans="1:20">
      <c r="A462" s="6">
        <v>461</v>
      </c>
      <c r="B462" s="6" t="s">
        <v>541</v>
      </c>
      <c r="C462" s="6" t="s">
        <v>102</v>
      </c>
      <c r="D462" s="6" t="s">
        <v>25</v>
      </c>
      <c r="E462" s="6" t="s">
        <v>26</v>
      </c>
      <c r="F462" s="8">
        <v>271.30014499999999</v>
      </c>
      <c r="G462" s="8">
        <v>-3.1238762438139611</v>
      </c>
      <c r="H462" s="8">
        <v>8742.2700430000004</v>
      </c>
      <c r="I462" s="8">
        <v>-9.7921143861512068</v>
      </c>
      <c r="J462" s="8">
        <v>3.1033146272715748</v>
      </c>
      <c r="K462" s="8">
        <v>988.09183700000006</v>
      </c>
      <c r="L462" s="8">
        <v>-20.763564986379635</v>
      </c>
      <c r="M462" s="8">
        <v>11.302463000341341</v>
      </c>
      <c r="N462" s="8">
        <v>306.06210099999998</v>
      </c>
      <c r="O462" s="8">
        <v>-71.726391183690438</v>
      </c>
      <c r="P462" s="8">
        <v>3.5009454008466161</v>
      </c>
      <c r="Q462" s="8">
        <v>52241</v>
      </c>
      <c r="R462" s="8">
        <v>-8.6775631500742971</v>
      </c>
      <c r="S462" s="8">
        <v>3709.0069910000002</v>
      </c>
      <c r="T462" s="8">
        <v>7.2580693398831997</v>
      </c>
    </row>
    <row r="463" spans="1:20">
      <c r="A463" s="6">
        <v>462</v>
      </c>
      <c r="B463" s="6" t="s">
        <v>542</v>
      </c>
      <c r="C463" s="6" t="s">
        <v>345</v>
      </c>
      <c r="D463" s="6" t="s">
        <v>25</v>
      </c>
      <c r="E463" s="6" t="s">
        <v>96</v>
      </c>
      <c r="F463" s="8">
        <v>270.96766300000002</v>
      </c>
      <c r="G463" s="8">
        <v>2.9414548278234198</v>
      </c>
      <c r="H463" s="8">
        <v>39389.403840999999</v>
      </c>
      <c r="I463" s="8">
        <v>12.928418424287225</v>
      </c>
      <c r="J463" s="8">
        <v>0.68792019319153219</v>
      </c>
      <c r="K463" s="8">
        <v>3299.0206170000001</v>
      </c>
      <c r="L463" s="8">
        <v>27.644312895452995</v>
      </c>
      <c r="M463" s="8">
        <v>8.3754012381524934</v>
      </c>
      <c r="N463" s="8">
        <v>8710.5839699999997</v>
      </c>
      <c r="O463" s="8">
        <v>29.814647779921156</v>
      </c>
      <c r="P463" s="8">
        <v>22.114028445724401</v>
      </c>
      <c r="Q463" s="8">
        <v>40000</v>
      </c>
      <c r="R463" s="8">
        <v>0</v>
      </c>
      <c r="S463" s="8">
        <v>88034.889599999995</v>
      </c>
      <c r="T463" s="8">
        <v>27.375659455644239</v>
      </c>
    </row>
    <row r="464" spans="1:20">
      <c r="A464" s="6">
        <v>463</v>
      </c>
      <c r="B464" s="6" t="s">
        <v>543</v>
      </c>
      <c r="C464" s="6" t="s">
        <v>21</v>
      </c>
      <c r="D464" s="6" t="s">
        <v>21</v>
      </c>
      <c r="E464" s="6" t="s">
        <v>22</v>
      </c>
      <c r="F464" s="8">
        <v>270.15619400000003</v>
      </c>
      <c r="G464" s="8">
        <v>23.298084003571141</v>
      </c>
      <c r="H464" s="8">
        <v>3723.0478819999998</v>
      </c>
      <c r="I464" s="8">
        <v>28.895794943438126</v>
      </c>
      <c r="J464" s="8">
        <v>7.2563180104703262</v>
      </c>
      <c r="K464" s="8">
        <v>74.789480999999995</v>
      </c>
      <c r="L464" s="8">
        <v>13.387974314557427</v>
      </c>
      <c r="M464" s="8">
        <v>2.0088240433755451</v>
      </c>
      <c r="N464" s="8">
        <v>493.57092699999998</v>
      </c>
      <c r="O464" s="8">
        <v>220.6171358672924</v>
      </c>
      <c r="P464" s="8">
        <v>13.257173763095857</v>
      </c>
      <c r="Q464" s="8">
        <v>7800</v>
      </c>
      <c r="R464" s="8">
        <v>11.428571428571432</v>
      </c>
      <c r="S464" s="8">
        <v>13335.143362000001</v>
      </c>
      <c r="T464" s="8">
        <v>81.863094833401689</v>
      </c>
    </row>
    <row r="465" spans="1:20">
      <c r="A465" s="6">
        <v>464</v>
      </c>
      <c r="B465" s="6" t="s">
        <v>544</v>
      </c>
      <c r="C465" s="6" t="s">
        <v>33</v>
      </c>
      <c r="D465" s="6" t="s">
        <v>33</v>
      </c>
      <c r="E465" s="6" t="s">
        <v>262</v>
      </c>
      <c r="F465" s="8">
        <v>270.03158999999999</v>
      </c>
      <c r="G465" s="8">
        <v>11.037305527033038</v>
      </c>
      <c r="H465" s="8">
        <v>9196.5722079999996</v>
      </c>
      <c r="I465" s="8">
        <v>7.5749570402814381</v>
      </c>
      <c r="J465" s="8">
        <v>2.9362199729710428</v>
      </c>
      <c r="K465" s="8">
        <v>76.476331999999999</v>
      </c>
      <c r="L465" s="8">
        <v>6.2892982112632279</v>
      </c>
      <c r="M465" s="8">
        <v>0.83157431127952286</v>
      </c>
      <c r="N465" s="8">
        <v>876.42074200000002</v>
      </c>
      <c r="O465" s="8">
        <v>10.447812306072679</v>
      </c>
      <c r="P465" s="8">
        <v>9.5298631074479143</v>
      </c>
      <c r="Q465" s="8">
        <v>19468</v>
      </c>
      <c r="R465" s="8">
        <v>-2.1757700618059372</v>
      </c>
      <c r="S465" s="8" t="s">
        <v>2604</v>
      </c>
      <c r="T465" s="8" t="s">
        <v>2604</v>
      </c>
    </row>
    <row r="466" spans="1:20">
      <c r="A466" s="6">
        <v>465</v>
      </c>
      <c r="B466" s="6" t="s">
        <v>545</v>
      </c>
      <c r="C466" s="6" t="s">
        <v>45</v>
      </c>
      <c r="D466" s="6" t="s">
        <v>45</v>
      </c>
      <c r="E466" s="6" t="s">
        <v>31</v>
      </c>
      <c r="F466" s="8">
        <v>268.11575099999999</v>
      </c>
      <c r="G466" s="8">
        <v>-5.7533029707601209</v>
      </c>
      <c r="H466" s="8">
        <v>6511.0661909999999</v>
      </c>
      <c r="I466" s="8">
        <v>-2.6636650263970219</v>
      </c>
      <c r="J466" s="8">
        <v>4.117847110364294</v>
      </c>
      <c r="K466" s="8">
        <v>423.80476099999998</v>
      </c>
      <c r="L466" s="8">
        <v>30.803093608410737</v>
      </c>
      <c r="M466" s="8">
        <v>6.5089917467865588</v>
      </c>
      <c r="N466" s="8">
        <v>800.115588</v>
      </c>
      <c r="O466" s="8">
        <v>-2.0206698781316645</v>
      </c>
      <c r="P466" s="8">
        <v>12.288549440734752</v>
      </c>
      <c r="Q466" s="8">
        <v>24608</v>
      </c>
      <c r="R466" s="8">
        <v>4.8844940755263799</v>
      </c>
      <c r="S466" s="8">
        <v>8704.6478740000002</v>
      </c>
      <c r="T466" s="8">
        <v>0.29197079314731145</v>
      </c>
    </row>
    <row r="467" spans="1:20">
      <c r="A467" s="6">
        <v>466</v>
      </c>
      <c r="B467" s="6" t="s">
        <v>546</v>
      </c>
      <c r="C467" s="6" t="s">
        <v>21</v>
      </c>
      <c r="D467" s="6" t="s">
        <v>21</v>
      </c>
      <c r="E467" s="6" t="s">
        <v>125</v>
      </c>
      <c r="F467" s="8">
        <v>267.33610800000002</v>
      </c>
      <c r="G467" s="8">
        <v>15.64034767685416</v>
      </c>
      <c r="H467" s="8">
        <v>20520.251542999998</v>
      </c>
      <c r="I467" s="8">
        <v>20.760777947863794</v>
      </c>
      <c r="J467" s="8">
        <v>1.3027915736792977</v>
      </c>
      <c r="K467" s="8">
        <v>1705.0646320000001</v>
      </c>
      <c r="L467" s="8">
        <v>5.7240333345125016</v>
      </c>
      <c r="M467" s="8">
        <v>8.3091799748509558</v>
      </c>
      <c r="N467" s="8">
        <v>2512.4878010000002</v>
      </c>
      <c r="O467" s="8">
        <v>25.405405375457701</v>
      </c>
      <c r="P467" s="8">
        <v>12.24394250594397</v>
      </c>
      <c r="Q467" s="8">
        <v>28000</v>
      </c>
      <c r="R467" s="8">
        <v>12.000000000000011</v>
      </c>
      <c r="S467" s="8">
        <v>20946.861688000001</v>
      </c>
      <c r="T467" s="8">
        <v>2.90630271528316</v>
      </c>
    </row>
    <row r="468" spans="1:20">
      <c r="A468" s="6">
        <v>467</v>
      </c>
      <c r="B468" s="6" t="s">
        <v>547</v>
      </c>
      <c r="C468" s="6" t="s">
        <v>85</v>
      </c>
      <c r="D468" s="6" t="s">
        <v>30</v>
      </c>
      <c r="E468" s="6" t="s">
        <v>125</v>
      </c>
      <c r="F468" s="8">
        <v>267.19053600000001</v>
      </c>
      <c r="G468" s="8">
        <v>8.2576056984154711</v>
      </c>
      <c r="H468" s="8">
        <v>8358.2855569999992</v>
      </c>
      <c r="I468" s="8">
        <v>9.9758782757755284</v>
      </c>
      <c r="J468" s="8">
        <v>3.196714615430075</v>
      </c>
      <c r="K468" s="8">
        <v>258.12166000000002</v>
      </c>
      <c r="L468" s="8">
        <v>18.011591716003483</v>
      </c>
      <c r="M468" s="8">
        <v>3.0882129862603835</v>
      </c>
      <c r="N468" s="8">
        <v>1062.033623</v>
      </c>
      <c r="O468" s="8">
        <v>25.530198244416713</v>
      </c>
      <c r="P468" s="8">
        <v>12.706357251823672</v>
      </c>
      <c r="Q468" s="8">
        <v>44428</v>
      </c>
      <c r="R468" s="8">
        <v>-2.7365471342878367</v>
      </c>
      <c r="S468" s="8">
        <v>7220.2530779999997</v>
      </c>
      <c r="T468" s="8">
        <v>11.092380993836404</v>
      </c>
    </row>
    <row r="469" spans="1:20">
      <c r="A469" s="6">
        <v>468</v>
      </c>
      <c r="B469" s="6" t="s">
        <v>548</v>
      </c>
      <c r="C469" s="6" t="s">
        <v>21</v>
      </c>
      <c r="D469" s="6" t="s">
        <v>21</v>
      </c>
      <c r="E469" s="6" t="s">
        <v>22</v>
      </c>
      <c r="F469" s="8">
        <v>266.65750500000001</v>
      </c>
      <c r="G469" s="8">
        <v>4.171314982993457</v>
      </c>
      <c r="H469" s="8">
        <v>1791.842754</v>
      </c>
      <c r="I469" s="8">
        <v>5.7905125361024545</v>
      </c>
      <c r="J469" s="8">
        <v>14.881746983920891</v>
      </c>
      <c r="K469" s="8">
        <v>42.659365999999999</v>
      </c>
      <c r="L469" s="8">
        <v>-21.007521266022721</v>
      </c>
      <c r="M469" s="8">
        <v>2.380753886174992</v>
      </c>
      <c r="N469" s="8">
        <v>-6.4148430000000003</v>
      </c>
      <c r="O469" s="8">
        <v>-105.21798980787362</v>
      </c>
      <c r="P469" s="8">
        <v>-0.35800256387899537</v>
      </c>
      <c r="Q469" s="8">
        <v>10400</v>
      </c>
      <c r="R469" s="8">
        <v>-10.344827586206895</v>
      </c>
      <c r="S469" s="8">
        <v>4087.878631</v>
      </c>
      <c r="T469" s="8">
        <v>1.2548587749323881</v>
      </c>
    </row>
    <row r="470" spans="1:20">
      <c r="A470" s="6">
        <v>469</v>
      </c>
      <c r="B470" s="6" t="s">
        <v>549</v>
      </c>
      <c r="C470" s="6" t="s">
        <v>156</v>
      </c>
      <c r="D470" s="6" t="s">
        <v>30</v>
      </c>
      <c r="E470" s="6" t="s">
        <v>304</v>
      </c>
      <c r="F470" s="8">
        <v>266.54700000000003</v>
      </c>
      <c r="G470" s="8">
        <v>8.1800545472255681</v>
      </c>
      <c r="H470" s="8">
        <v>35075.873</v>
      </c>
      <c r="I470" s="8">
        <v>11.362650915654427</v>
      </c>
      <c r="J470" s="8">
        <v>0.75991551229530352</v>
      </c>
      <c r="K470" s="8">
        <v>5237.1509999999998</v>
      </c>
      <c r="L470" s="8">
        <v>-6.3853637191091384</v>
      </c>
      <c r="M470" s="8">
        <v>14.930921320190663</v>
      </c>
      <c r="N470" s="8">
        <v>5719.8779999999997</v>
      </c>
      <c r="O470" s="8">
        <v>138.26719403152941</v>
      </c>
      <c r="P470" s="8">
        <v>16.307157914501513</v>
      </c>
      <c r="Q470" s="8">
        <v>28750</v>
      </c>
      <c r="R470" s="8">
        <v>0</v>
      </c>
      <c r="S470" s="8">
        <v>41085.572999000004</v>
      </c>
      <c r="T470" s="8">
        <v>-5.2115016292871292</v>
      </c>
    </row>
    <row r="471" spans="1:20">
      <c r="A471" s="6">
        <v>470</v>
      </c>
      <c r="B471" s="6" t="s">
        <v>550</v>
      </c>
      <c r="C471" s="6" t="s">
        <v>269</v>
      </c>
      <c r="D471" s="6" t="s">
        <v>25</v>
      </c>
      <c r="E471" s="6" t="s">
        <v>183</v>
      </c>
      <c r="F471" s="8">
        <v>266.35459900000001</v>
      </c>
      <c r="G471" s="8">
        <v>55.264103410461288</v>
      </c>
      <c r="H471" s="8">
        <v>2188.1637529999998</v>
      </c>
      <c r="I471" s="8">
        <v>44.665416863784692</v>
      </c>
      <c r="J471" s="8">
        <v>12.172516733942993</v>
      </c>
      <c r="K471" s="8">
        <v>122.11257999999999</v>
      </c>
      <c r="L471" s="8">
        <v>59.887005967806004</v>
      </c>
      <c r="M471" s="8">
        <v>5.5805960514875599</v>
      </c>
      <c r="N471" s="8">
        <v>537.33234100000004</v>
      </c>
      <c r="O471" s="8">
        <v>10.875095495307274</v>
      </c>
      <c r="P471" s="8">
        <v>24.556313039337695</v>
      </c>
      <c r="Q471" s="8">
        <v>6100</v>
      </c>
      <c r="R471" s="8">
        <v>67.582417582417591</v>
      </c>
      <c r="S471" s="8">
        <v>12434.161195000001</v>
      </c>
      <c r="T471" s="8">
        <v>49.220595375592488</v>
      </c>
    </row>
    <row r="472" spans="1:20">
      <c r="A472" s="6">
        <v>471</v>
      </c>
      <c r="B472" s="6" t="s">
        <v>551</v>
      </c>
      <c r="C472" s="6" t="s">
        <v>45</v>
      </c>
      <c r="D472" s="6" t="s">
        <v>45</v>
      </c>
      <c r="E472" s="6" t="s">
        <v>456</v>
      </c>
      <c r="F472" s="8">
        <v>266.24026400000002</v>
      </c>
      <c r="G472" s="8">
        <v>1.7344172480751263</v>
      </c>
      <c r="H472" s="8">
        <v>11044.132543</v>
      </c>
      <c r="I472" s="8">
        <v>-0.7609128943916299</v>
      </c>
      <c r="J472" s="8">
        <v>2.4106942121837229</v>
      </c>
      <c r="K472" s="8">
        <v>296.12196299999999</v>
      </c>
      <c r="L472" s="8">
        <v>15.624615125684471</v>
      </c>
      <c r="M472" s="8">
        <v>2.6812604959878739</v>
      </c>
      <c r="N472" s="8">
        <v>261.73279300000002</v>
      </c>
      <c r="O472" s="8">
        <v>-17.827807922765871</v>
      </c>
      <c r="P472" s="8">
        <v>2.3698809479237162</v>
      </c>
      <c r="Q472" s="8">
        <v>38051</v>
      </c>
      <c r="R472" s="8">
        <v>-1.491184922463562</v>
      </c>
      <c r="S472" s="8">
        <v>6369.8072560000001</v>
      </c>
      <c r="T472" s="8">
        <v>-3.9676426834989731</v>
      </c>
    </row>
    <row r="473" spans="1:20">
      <c r="A473" s="6">
        <v>472</v>
      </c>
      <c r="B473" s="6" t="s">
        <v>552</v>
      </c>
      <c r="C473" s="6" t="s">
        <v>77</v>
      </c>
      <c r="D473" s="6" t="s">
        <v>30</v>
      </c>
      <c r="E473" s="6" t="s">
        <v>26</v>
      </c>
      <c r="F473" s="8">
        <v>265.47000000000003</v>
      </c>
      <c r="G473" s="8">
        <v>-0.23337880649851872</v>
      </c>
      <c r="H473" s="8">
        <v>2949.0639999999999</v>
      </c>
      <c r="I473" s="8">
        <v>-0.762286583816707</v>
      </c>
      <c r="J473" s="8">
        <v>9.0018392276329049</v>
      </c>
      <c r="K473" s="8">
        <v>60.639000000000003</v>
      </c>
      <c r="L473" s="8">
        <v>-9.2176178214264386</v>
      </c>
      <c r="M473" s="8">
        <v>2.056211733621244</v>
      </c>
      <c r="N473" s="8">
        <v>138.48099999999999</v>
      </c>
      <c r="O473" s="8">
        <v>-137.76431832188885</v>
      </c>
      <c r="P473" s="8">
        <v>4.6957610957239311</v>
      </c>
      <c r="Q473" s="8">
        <v>15000</v>
      </c>
      <c r="R473" s="8" t="s">
        <v>2604</v>
      </c>
      <c r="S473" s="8" t="s">
        <v>2604</v>
      </c>
      <c r="T473" s="8" t="s">
        <v>2604</v>
      </c>
    </row>
    <row r="474" spans="1:20">
      <c r="A474" s="6">
        <v>473</v>
      </c>
      <c r="B474" s="6" t="s">
        <v>553</v>
      </c>
      <c r="C474" s="6" t="s">
        <v>45</v>
      </c>
      <c r="D474" s="6" t="s">
        <v>45</v>
      </c>
      <c r="E474" s="6" t="s">
        <v>26</v>
      </c>
      <c r="F474" s="8">
        <v>265.31828100000001</v>
      </c>
      <c r="G474" s="8">
        <v>-5.4772602401384702</v>
      </c>
      <c r="H474" s="8">
        <v>7209.7085100000004</v>
      </c>
      <c r="I474" s="8">
        <v>2.4023701330891933</v>
      </c>
      <c r="J474" s="8">
        <v>3.6800139788175708</v>
      </c>
      <c r="K474" s="8">
        <v>125.547265</v>
      </c>
      <c r="L474" s="8">
        <v>29.749979725801047</v>
      </c>
      <c r="M474" s="8">
        <v>1.7413639514810286</v>
      </c>
      <c r="N474" s="8">
        <v>454.93941100000001</v>
      </c>
      <c r="O474" s="8">
        <v>3.1628605257408848</v>
      </c>
      <c r="P474" s="8">
        <v>6.3100943730109273</v>
      </c>
      <c r="Q474" s="8">
        <v>27416</v>
      </c>
      <c r="R474" s="8">
        <v>1.5069051057055027</v>
      </c>
      <c r="S474" s="8">
        <v>5264.7900159999999</v>
      </c>
      <c r="T474" s="8">
        <v>47.689768969537404</v>
      </c>
    </row>
    <row r="475" spans="1:20">
      <c r="A475" s="6">
        <v>474</v>
      </c>
      <c r="B475" s="6" t="s">
        <v>554</v>
      </c>
      <c r="C475" s="6" t="s">
        <v>21</v>
      </c>
      <c r="D475" s="6" t="s">
        <v>21</v>
      </c>
      <c r="E475" s="6" t="s">
        <v>34</v>
      </c>
      <c r="F475" s="8">
        <v>263.32300900000001</v>
      </c>
      <c r="G475" s="8">
        <v>-1.3609671054833461</v>
      </c>
      <c r="H475" s="8">
        <v>1834.760636</v>
      </c>
      <c r="I475" s="8">
        <v>-1.6757418050954431</v>
      </c>
      <c r="J475" s="8">
        <v>14.35189985185621</v>
      </c>
      <c r="K475" s="8">
        <v>99.894272000000001</v>
      </c>
      <c r="L475" s="8">
        <v>8.5447219031251862</v>
      </c>
      <c r="M475" s="8">
        <v>5.444539742131246</v>
      </c>
      <c r="N475" s="8">
        <v>427.09934500000003</v>
      </c>
      <c r="O475" s="8">
        <v>-8.542280388307578</v>
      </c>
      <c r="P475" s="8">
        <v>23.278205157656327</v>
      </c>
      <c r="Q475" s="8">
        <v>4900</v>
      </c>
      <c r="R475" s="8">
        <v>8.8888888888888786</v>
      </c>
      <c r="S475" s="8">
        <v>6706.8769990000001</v>
      </c>
      <c r="T475" s="8">
        <v>9.0077902605076652</v>
      </c>
    </row>
    <row r="476" spans="1:20">
      <c r="A476" s="6">
        <v>475</v>
      </c>
      <c r="B476" s="6" t="s">
        <v>555</v>
      </c>
      <c r="C476" s="6" t="s">
        <v>33</v>
      </c>
      <c r="D476" s="6" t="s">
        <v>33</v>
      </c>
      <c r="E476" s="6" t="s">
        <v>117</v>
      </c>
      <c r="F476" s="8">
        <v>263.013554</v>
      </c>
      <c r="G476" s="8">
        <v>19.657222743753209</v>
      </c>
      <c r="H476" s="8">
        <v>12618.242799</v>
      </c>
      <c r="I476" s="8">
        <v>-5.4492964950188512</v>
      </c>
      <c r="J476" s="8">
        <v>2.084391291161745</v>
      </c>
      <c r="K476" s="8">
        <v>1158.139056</v>
      </c>
      <c r="L476" s="8">
        <v>6.2013361351983098</v>
      </c>
      <c r="M476" s="8">
        <v>9.1782911016087194</v>
      </c>
      <c r="N476" s="8">
        <v>1162.09015</v>
      </c>
      <c r="O476" s="8">
        <v>13.084014038339875</v>
      </c>
      <c r="P476" s="8">
        <v>9.2096036548931828</v>
      </c>
      <c r="Q476" s="8">
        <v>40539</v>
      </c>
      <c r="R476" s="8">
        <v>-1.7021895686331612</v>
      </c>
      <c r="S476" s="8">
        <v>4160.7192050000003</v>
      </c>
      <c r="T476" s="8">
        <v>-33.301974836820555</v>
      </c>
    </row>
    <row r="477" spans="1:20">
      <c r="A477" s="6">
        <v>476</v>
      </c>
      <c r="B477" s="6" t="s">
        <v>556</v>
      </c>
      <c r="C477" s="6" t="s">
        <v>21</v>
      </c>
      <c r="D477" s="6" t="s">
        <v>21</v>
      </c>
      <c r="E477" s="6" t="s">
        <v>557</v>
      </c>
      <c r="F477" s="8">
        <v>262.73872999999998</v>
      </c>
      <c r="G477" s="8">
        <v>120.15719554475228</v>
      </c>
      <c r="H477" s="8">
        <v>1883.5064620000001</v>
      </c>
      <c r="I477" s="8">
        <v>103.47718291131258</v>
      </c>
      <c r="J477" s="8">
        <v>13.949446699588758</v>
      </c>
      <c r="K477" s="8">
        <v>59.972020999999998</v>
      </c>
      <c r="L477" s="8">
        <v>811.07872065584525</v>
      </c>
      <c r="M477" s="8">
        <v>3.1840623969146753</v>
      </c>
      <c r="N477" s="8">
        <v>-851.62489300000004</v>
      </c>
      <c r="O477" s="8">
        <v>37.674650490637518</v>
      </c>
      <c r="P477" s="8">
        <v>-45.214864412819836</v>
      </c>
      <c r="Q477" s="8">
        <v>4791</v>
      </c>
      <c r="R477" s="8" t="s">
        <v>2604</v>
      </c>
      <c r="S477" s="8" t="s">
        <v>2604</v>
      </c>
      <c r="T477" s="8" t="s">
        <v>2604</v>
      </c>
    </row>
    <row r="478" spans="1:20">
      <c r="A478" s="6">
        <v>477</v>
      </c>
      <c r="B478" s="6" t="s">
        <v>558</v>
      </c>
      <c r="C478" s="6" t="s">
        <v>471</v>
      </c>
      <c r="D478" s="6" t="s">
        <v>25</v>
      </c>
      <c r="E478" s="6" t="s">
        <v>88</v>
      </c>
      <c r="F478" s="8">
        <v>262.707289</v>
      </c>
      <c r="G478" s="8">
        <v>-32.465199835738943</v>
      </c>
      <c r="H478" s="8">
        <v>4220.420083</v>
      </c>
      <c r="I478" s="8">
        <v>4.5823656485177722E-2</v>
      </c>
      <c r="J478" s="8">
        <v>6.2246715690268415</v>
      </c>
      <c r="K478" s="8">
        <v>127.396513</v>
      </c>
      <c r="L478" s="8">
        <v>-25.917759577290276</v>
      </c>
      <c r="M478" s="8">
        <v>3.0185742294507039</v>
      </c>
      <c r="N478" s="8">
        <v>33.124951000000003</v>
      </c>
      <c r="O478" s="8">
        <v>-84.286569768475815</v>
      </c>
      <c r="P478" s="8">
        <v>0.78487331470695221</v>
      </c>
      <c r="Q478" s="8">
        <v>18520</v>
      </c>
      <c r="R478" s="8">
        <v>0.46652923944885405</v>
      </c>
      <c r="S478" s="8">
        <v>3271.6956449999998</v>
      </c>
      <c r="T478" s="8">
        <v>9.3139991470208905</v>
      </c>
    </row>
    <row r="479" spans="1:20">
      <c r="A479" s="6">
        <v>478</v>
      </c>
      <c r="B479" s="6" t="s">
        <v>559</v>
      </c>
      <c r="C479" s="6" t="s">
        <v>38</v>
      </c>
      <c r="D479" s="6" t="s">
        <v>25</v>
      </c>
      <c r="E479" s="6" t="s">
        <v>39</v>
      </c>
      <c r="F479" s="8">
        <v>259.39658500000002</v>
      </c>
      <c r="G479" s="8" t="s">
        <v>2604</v>
      </c>
      <c r="H479" s="8">
        <v>53.764046999999998</v>
      </c>
      <c r="I479" s="8">
        <v>-61.654806203243304</v>
      </c>
      <c r="J479" s="8">
        <v>482.47220861182569</v>
      </c>
      <c r="K479" s="8">
        <v>10.302602</v>
      </c>
      <c r="L479" s="8">
        <v>57.590550381364601</v>
      </c>
      <c r="M479" s="8">
        <v>19.162623676748144</v>
      </c>
      <c r="N479" s="8">
        <v>-329.11920099999998</v>
      </c>
      <c r="O479" s="8">
        <v>4606.6973497019408</v>
      </c>
      <c r="P479" s="8">
        <v>-612.15481230421517</v>
      </c>
      <c r="Q479" s="8">
        <v>750</v>
      </c>
      <c r="R479" s="8">
        <v>15.384615384615374</v>
      </c>
      <c r="S479" s="8">
        <v>2847.5241430000001</v>
      </c>
      <c r="T479" s="8">
        <v>54.007482837528656</v>
      </c>
    </row>
    <row r="480" spans="1:20">
      <c r="A480" s="6">
        <v>479</v>
      </c>
      <c r="B480" s="6" t="s">
        <v>560</v>
      </c>
      <c r="C480" s="6" t="s">
        <v>21</v>
      </c>
      <c r="D480" s="6" t="s">
        <v>21</v>
      </c>
      <c r="E480" s="6" t="s">
        <v>125</v>
      </c>
      <c r="F480" s="8">
        <v>259.38851399999999</v>
      </c>
      <c r="G480" s="8">
        <v>18.326693227091617</v>
      </c>
      <c r="H480" s="8">
        <v>8951.9604999999992</v>
      </c>
      <c r="I480" s="8">
        <v>19.603267211201846</v>
      </c>
      <c r="J480" s="8">
        <v>2.8975609756097565</v>
      </c>
      <c r="K480" s="8">
        <v>301.30989</v>
      </c>
      <c r="L480" s="8">
        <v>44.35146443514644</v>
      </c>
      <c r="M480" s="8">
        <v>3.3658536585365857</v>
      </c>
      <c r="N480" s="8">
        <v>693.44942800000001</v>
      </c>
      <c r="O480" s="8">
        <v>85.514018691588774</v>
      </c>
      <c r="P480" s="8">
        <v>7.7463414634146357</v>
      </c>
      <c r="Q480" s="8">
        <v>13100</v>
      </c>
      <c r="R480" s="8">
        <v>14.912280701754387</v>
      </c>
      <c r="S480" s="8">
        <v>3762.241489</v>
      </c>
      <c r="T480" s="8">
        <v>28.439169551994681</v>
      </c>
    </row>
    <row r="481" spans="1:20">
      <c r="A481" s="6">
        <v>480</v>
      </c>
      <c r="B481" s="6" t="s">
        <v>561</v>
      </c>
      <c r="C481" s="6" t="s">
        <v>45</v>
      </c>
      <c r="D481" s="6" t="s">
        <v>45</v>
      </c>
      <c r="E481" s="6" t="s">
        <v>26</v>
      </c>
      <c r="F481" s="8">
        <v>259.14808900000003</v>
      </c>
      <c r="G481" s="8">
        <v>10.359408216593003</v>
      </c>
      <c r="H481" s="8">
        <v>6708.6620780000003</v>
      </c>
      <c r="I481" s="8">
        <v>-0.81380190364416238</v>
      </c>
      <c r="J481" s="8">
        <v>3.8628878006813805</v>
      </c>
      <c r="K481" s="8">
        <v>412.51244200000002</v>
      </c>
      <c r="L481" s="8">
        <v>-14.288988985756667</v>
      </c>
      <c r="M481" s="8">
        <v>6.1489524618145479</v>
      </c>
      <c r="N481" s="8">
        <v>376.696956</v>
      </c>
      <c r="O481" s="8">
        <v>-33.266790437959045</v>
      </c>
      <c r="P481" s="8">
        <v>5.6150831808225705</v>
      </c>
      <c r="Q481" s="8">
        <v>41840</v>
      </c>
      <c r="R481" s="8">
        <v>-1.0617418241150145</v>
      </c>
      <c r="S481" s="8">
        <v>5216.8072789999997</v>
      </c>
      <c r="T481" s="8">
        <v>10.596026489083442</v>
      </c>
    </row>
    <row r="482" spans="1:20">
      <c r="A482" s="6">
        <v>481</v>
      </c>
      <c r="B482" s="6" t="s">
        <v>562</v>
      </c>
      <c r="C482" s="6" t="s">
        <v>21</v>
      </c>
      <c r="D482" s="6" t="s">
        <v>21</v>
      </c>
      <c r="E482" s="6" t="s">
        <v>31</v>
      </c>
      <c r="F482" s="8">
        <v>256.76842799999997</v>
      </c>
      <c r="G482" s="8">
        <v>14.396887159533067</v>
      </c>
      <c r="H482" s="8">
        <v>2606.112208</v>
      </c>
      <c r="I482" s="8">
        <v>-5.1493960584869765</v>
      </c>
      <c r="J482" s="8">
        <v>9.8525469168900788</v>
      </c>
      <c r="K482" s="8">
        <v>110.916974</v>
      </c>
      <c r="L482" s="8">
        <v>28.282828282828266</v>
      </c>
      <c r="M482" s="8">
        <v>4.2560321715817695</v>
      </c>
      <c r="N482" s="8">
        <v>201.746622</v>
      </c>
      <c r="O482" s="8">
        <v>-16.60649819494585</v>
      </c>
      <c r="P482" s="8">
        <v>7.7412868632707772</v>
      </c>
      <c r="Q482" s="8">
        <v>10000</v>
      </c>
      <c r="R482" s="8">
        <v>0</v>
      </c>
      <c r="S482" s="8">
        <v>2831.0497780000001</v>
      </c>
      <c r="T482" s="8">
        <v>-9.9186830362624985</v>
      </c>
    </row>
    <row r="483" spans="1:20">
      <c r="A483" s="6">
        <v>482</v>
      </c>
      <c r="B483" s="6" t="s">
        <v>563</v>
      </c>
      <c r="C483" s="6" t="s">
        <v>33</v>
      </c>
      <c r="D483" s="6" t="s">
        <v>33</v>
      </c>
      <c r="E483" s="6" t="s">
        <v>557</v>
      </c>
      <c r="F483" s="8">
        <v>255.496252</v>
      </c>
      <c r="G483" s="8">
        <v>71.795585590182725</v>
      </c>
      <c r="H483" s="8">
        <v>11550.339892</v>
      </c>
      <c r="I483" s="8">
        <v>27.595728836640255</v>
      </c>
      <c r="J483" s="8">
        <v>2.2120236667404209</v>
      </c>
      <c r="K483" s="8">
        <v>1483.2002379999999</v>
      </c>
      <c r="L483" s="8">
        <v>105.66745107691142</v>
      </c>
      <c r="M483" s="8">
        <v>12.841182613399059</v>
      </c>
      <c r="N483" s="8">
        <v>636.71033699999998</v>
      </c>
      <c r="O483" s="8">
        <v>-9.4112554373332316</v>
      </c>
      <c r="P483" s="8">
        <v>5.5124813897554521</v>
      </c>
      <c r="Q483" s="8">
        <v>135294</v>
      </c>
      <c r="R483" s="8">
        <v>-0.83411516359798155</v>
      </c>
      <c r="S483" s="8">
        <v>6147.2173389999998</v>
      </c>
      <c r="T483" s="8">
        <v>565.65220169053214</v>
      </c>
    </row>
    <row r="484" spans="1:20">
      <c r="A484" s="6">
        <v>483</v>
      </c>
      <c r="B484" s="6" t="s">
        <v>564</v>
      </c>
      <c r="C484" s="6" t="s">
        <v>29</v>
      </c>
      <c r="D484" s="6" t="s">
        <v>30</v>
      </c>
      <c r="E484" s="6" t="s">
        <v>39</v>
      </c>
      <c r="F484" s="8">
        <v>255.041</v>
      </c>
      <c r="G484" s="8">
        <v>-10.564022358906744</v>
      </c>
      <c r="H484" s="8">
        <v>1280.472</v>
      </c>
      <c r="I484" s="8">
        <v>-4.0112265467049379</v>
      </c>
      <c r="J484" s="8">
        <v>19.917733460786337</v>
      </c>
      <c r="K484" s="8">
        <v>26.347000000000001</v>
      </c>
      <c r="L484" s="8">
        <v>-9.4355836656125351</v>
      </c>
      <c r="M484" s="8">
        <v>2.0576006347659304</v>
      </c>
      <c r="N484" s="8">
        <v>111.003</v>
      </c>
      <c r="O484" s="8">
        <v>-200.98526200873366</v>
      </c>
      <c r="P484" s="8">
        <v>8.6689127134369208</v>
      </c>
      <c r="Q484" s="8">
        <v>5011</v>
      </c>
      <c r="R484" s="8">
        <v>-8.4079692926338883</v>
      </c>
      <c r="S484" s="8" t="s">
        <v>2604</v>
      </c>
      <c r="T484" s="8" t="s">
        <v>2604</v>
      </c>
    </row>
    <row r="485" spans="1:20">
      <c r="A485" s="6">
        <v>484</v>
      </c>
      <c r="B485" s="6" t="s">
        <v>565</v>
      </c>
      <c r="C485" s="6" t="s">
        <v>21</v>
      </c>
      <c r="D485" s="6" t="s">
        <v>21</v>
      </c>
      <c r="E485" s="6" t="s">
        <v>96</v>
      </c>
      <c r="F485" s="8">
        <v>254.58502300000001</v>
      </c>
      <c r="G485" s="8">
        <v>106.00706713780919</v>
      </c>
      <c r="H485" s="8">
        <v>4129.0808630000001</v>
      </c>
      <c r="I485" s="8">
        <v>64.23956088685847</v>
      </c>
      <c r="J485" s="8">
        <v>6.1656584466846756</v>
      </c>
      <c r="K485" s="8">
        <v>136.76848899999999</v>
      </c>
      <c r="L485" s="8">
        <v>82.73045578518763</v>
      </c>
      <c r="M485" s="8">
        <v>3.3123228519344203</v>
      </c>
      <c r="N485" s="8">
        <v>973.27461200000005</v>
      </c>
      <c r="O485" s="8">
        <v>158.62149024204538</v>
      </c>
      <c r="P485" s="8">
        <v>23.571217040609458</v>
      </c>
      <c r="Q485" s="8">
        <v>7300</v>
      </c>
      <c r="R485" s="8">
        <v>4.2857142857142927</v>
      </c>
      <c r="S485" s="8">
        <v>10047.246563000001</v>
      </c>
      <c r="T485" s="8">
        <v>-0.52269166456235805</v>
      </c>
    </row>
    <row r="486" spans="1:20">
      <c r="A486" s="6">
        <v>485</v>
      </c>
      <c r="B486" s="6" t="s">
        <v>566</v>
      </c>
      <c r="C486" s="6" t="s">
        <v>33</v>
      </c>
      <c r="D486" s="6" t="s">
        <v>33</v>
      </c>
      <c r="E486" s="6" t="s">
        <v>31</v>
      </c>
      <c r="F486" s="8">
        <v>253.765479</v>
      </c>
      <c r="G486" s="8">
        <v>3.3456103551759986</v>
      </c>
      <c r="H486" s="8">
        <v>6001.5119729999997</v>
      </c>
      <c r="I486" s="8">
        <v>3.0929416086457495</v>
      </c>
      <c r="J486" s="8">
        <v>4.2283591225287385</v>
      </c>
      <c r="K486" s="8">
        <v>104.12277</v>
      </c>
      <c r="L486" s="8">
        <v>-49.147762716879726</v>
      </c>
      <c r="M486" s="8">
        <v>1.7349423023470492</v>
      </c>
      <c r="N486" s="8">
        <v>-120.60207800000001</v>
      </c>
      <c r="O486" s="8">
        <v>-485.71120674835856</v>
      </c>
      <c r="P486" s="8">
        <v>-2.0095282412594133</v>
      </c>
      <c r="Q486" s="8">
        <v>26580</v>
      </c>
      <c r="R486" s="8">
        <v>-12.763792707341892</v>
      </c>
      <c r="S486" s="8">
        <v>1179.8983519999999</v>
      </c>
      <c r="T486" s="8">
        <v>-34.194061413946727</v>
      </c>
    </row>
    <row r="487" spans="1:20">
      <c r="A487" s="6">
        <v>486</v>
      </c>
      <c r="B487" s="6" t="s">
        <v>567</v>
      </c>
      <c r="C487" s="6" t="s">
        <v>359</v>
      </c>
      <c r="D487" s="6" t="s">
        <v>30</v>
      </c>
      <c r="E487" s="6" t="s">
        <v>262</v>
      </c>
      <c r="F487" s="8">
        <v>253.27498</v>
      </c>
      <c r="G487" s="8">
        <v>4.3165467625899234</v>
      </c>
      <c r="H487" s="8">
        <v>66404.332945999995</v>
      </c>
      <c r="I487" s="8">
        <v>10.707785494838307</v>
      </c>
      <c r="J487" s="8">
        <v>0.38141333368405828</v>
      </c>
      <c r="K487" s="8">
        <v>2886.4614099999999</v>
      </c>
      <c r="L487" s="8">
        <v>17.240156083717629</v>
      </c>
      <c r="M487" s="8">
        <v>4.3467967856062506</v>
      </c>
      <c r="N487" s="8">
        <v>6316.1539839999996</v>
      </c>
      <c r="O487" s="8">
        <v>23.539460198155094</v>
      </c>
      <c r="P487" s="8">
        <v>9.5116594110452031</v>
      </c>
      <c r="Q487" s="8">
        <v>209000</v>
      </c>
      <c r="R487" s="8">
        <v>6.0913705583756306</v>
      </c>
      <c r="S487" s="8">
        <v>26508.180526</v>
      </c>
      <c r="T487" s="8">
        <v>15.597147576621872</v>
      </c>
    </row>
    <row r="488" spans="1:20">
      <c r="A488" s="6">
        <v>487</v>
      </c>
      <c r="B488" s="6" t="s">
        <v>568</v>
      </c>
      <c r="C488" s="6" t="s">
        <v>45</v>
      </c>
      <c r="D488" s="6" t="s">
        <v>45</v>
      </c>
      <c r="E488" s="6" t="s">
        <v>96</v>
      </c>
      <c r="F488" s="8">
        <v>252.087434</v>
      </c>
      <c r="G488" s="8">
        <v>2.3909353323358085</v>
      </c>
      <c r="H488" s="8">
        <v>6355.3377799999998</v>
      </c>
      <c r="I488" s="8">
        <v>-5.8121229218415564</v>
      </c>
      <c r="J488" s="8">
        <v>3.9665465900696786</v>
      </c>
      <c r="K488" s="8">
        <v>469.88026100000002</v>
      </c>
      <c r="L488" s="8">
        <v>23.030578336740781</v>
      </c>
      <c r="M488" s="8">
        <v>7.3934742300982794</v>
      </c>
      <c r="N488" s="8">
        <v>703.86688800000002</v>
      </c>
      <c r="O488" s="8">
        <v>-32.188218856217013</v>
      </c>
      <c r="P488" s="8">
        <v>11.075208153609736</v>
      </c>
      <c r="Q488" s="8">
        <v>26001</v>
      </c>
      <c r="R488" s="8">
        <v>-1.1744583808437903</v>
      </c>
      <c r="S488" s="8">
        <v>11813.891389</v>
      </c>
      <c r="T488" s="8">
        <v>-11.033202720392154</v>
      </c>
    </row>
    <row r="489" spans="1:20">
      <c r="A489" s="6">
        <v>488</v>
      </c>
      <c r="B489" s="6" t="s">
        <v>569</v>
      </c>
      <c r="C489" s="6" t="s">
        <v>63</v>
      </c>
      <c r="D489" s="6" t="s">
        <v>30</v>
      </c>
      <c r="E489" s="6" t="s">
        <v>125</v>
      </c>
      <c r="F489" s="8">
        <v>251.69221200000001</v>
      </c>
      <c r="G489" s="8">
        <v>1113.9037516718822</v>
      </c>
      <c r="H489" s="8">
        <v>9541.0197910000006</v>
      </c>
      <c r="I489" s="8">
        <v>311.32887204144623</v>
      </c>
      <c r="J489" s="8">
        <v>2.6380011520091395</v>
      </c>
      <c r="K489" s="8">
        <v>381.41903600000001</v>
      </c>
      <c r="L489" s="8">
        <v>616.66667794035698</v>
      </c>
      <c r="M489" s="8">
        <v>3.9976757658525224</v>
      </c>
      <c r="N489" s="8">
        <v>-414.68232399999999</v>
      </c>
      <c r="O489" s="8">
        <v>7380.000454555211</v>
      </c>
      <c r="P489" s="8">
        <v>-4.3463102800726592</v>
      </c>
      <c r="Q489" s="8">
        <v>62350</v>
      </c>
      <c r="R489" s="8">
        <v>421.32107023411373</v>
      </c>
      <c r="S489" s="8">
        <v>12006.993205999999</v>
      </c>
      <c r="T489" s="8">
        <v>153.56964198057929</v>
      </c>
    </row>
    <row r="490" spans="1:20">
      <c r="A490" s="6">
        <v>489</v>
      </c>
      <c r="B490" s="6" t="s">
        <v>570</v>
      </c>
      <c r="C490" s="6" t="s">
        <v>205</v>
      </c>
      <c r="D490" s="6" t="s">
        <v>25</v>
      </c>
      <c r="E490" s="6" t="s">
        <v>88</v>
      </c>
      <c r="F490" s="8">
        <v>250.96231700000001</v>
      </c>
      <c r="G490" s="8">
        <v>8.4101714359970039</v>
      </c>
      <c r="H490" s="8">
        <v>3217.189625</v>
      </c>
      <c r="I490" s="8">
        <v>9.0549095976103278</v>
      </c>
      <c r="J490" s="8">
        <v>7.800669101063634</v>
      </c>
      <c r="K490" s="8">
        <v>89.345804999999999</v>
      </c>
      <c r="L490" s="8">
        <v>-5.1714872946327706</v>
      </c>
      <c r="M490" s="8">
        <v>2.7771382919339112</v>
      </c>
      <c r="N490" s="8">
        <v>255.74834100000001</v>
      </c>
      <c r="O490" s="8">
        <v>-8.2893828940268861</v>
      </c>
      <c r="P490" s="8">
        <v>7.9494332262121477</v>
      </c>
      <c r="Q490" s="8">
        <v>16149</v>
      </c>
      <c r="R490" s="8">
        <v>26.351615679524286</v>
      </c>
      <c r="S490" s="8">
        <v>4634.4998299999997</v>
      </c>
      <c r="T490" s="8">
        <v>-5.7298015553261088</v>
      </c>
    </row>
    <row r="491" spans="1:20">
      <c r="A491" s="6">
        <v>490</v>
      </c>
      <c r="B491" s="6" t="s">
        <v>571</v>
      </c>
      <c r="C491" s="6" t="s">
        <v>102</v>
      </c>
      <c r="D491" s="6" t="s">
        <v>25</v>
      </c>
      <c r="E491" s="6" t="s">
        <v>34</v>
      </c>
      <c r="F491" s="8">
        <v>250.246332</v>
      </c>
      <c r="G491" s="8">
        <v>84.575390132081068</v>
      </c>
      <c r="H491" s="8">
        <v>14404.49158</v>
      </c>
      <c r="I491" s="8">
        <v>8.4215253970939319</v>
      </c>
      <c r="J491" s="8">
        <v>1.7372798658680602</v>
      </c>
      <c r="K491" s="8">
        <v>54.457031999999998</v>
      </c>
      <c r="L491" s="8">
        <v>-27.791999392178635</v>
      </c>
      <c r="M491" s="8">
        <v>0.3780559119185517</v>
      </c>
      <c r="N491" s="8">
        <v>208.45957100000001</v>
      </c>
      <c r="O491" s="8">
        <v>-15.968966936211626</v>
      </c>
      <c r="P491" s="8">
        <v>1.4471845107635517</v>
      </c>
      <c r="Q491" s="8" t="s">
        <v>2604</v>
      </c>
      <c r="R491" s="8" t="s">
        <v>2604</v>
      </c>
      <c r="S491" s="8">
        <v>2808.6641460000001</v>
      </c>
      <c r="T491" s="8">
        <v>15.031308418492873</v>
      </c>
    </row>
    <row r="492" spans="1:20">
      <c r="A492" s="6">
        <v>491</v>
      </c>
      <c r="B492" s="6" t="s">
        <v>572</v>
      </c>
      <c r="C492" s="6" t="s">
        <v>33</v>
      </c>
      <c r="D492" s="6" t="s">
        <v>33</v>
      </c>
      <c r="E492" s="6" t="s">
        <v>39</v>
      </c>
      <c r="F492" s="8">
        <v>250.03233800000001</v>
      </c>
      <c r="G492" s="8">
        <v>21.689903860813242</v>
      </c>
      <c r="H492" s="8">
        <v>2662.0889390000002</v>
      </c>
      <c r="I492" s="8">
        <v>40.955248778724204</v>
      </c>
      <c r="J492" s="8">
        <v>9.3923360086505348</v>
      </c>
      <c r="K492" s="8">
        <v>197.53287</v>
      </c>
      <c r="L492" s="8">
        <v>46.483682953700558</v>
      </c>
      <c r="M492" s="8">
        <v>7.4202205308062386</v>
      </c>
      <c r="N492" s="8">
        <v>555.48142600000006</v>
      </c>
      <c r="O492" s="8">
        <v>28.559150290907965</v>
      </c>
      <c r="P492" s="8">
        <v>20.866373691055706</v>
      </c>
      <c r="Q492" s="8">
        <v>21498</v>
      </c>
      <c r="R492" s="8">
        <v>15.276958550056307</v>
      </c>
      <c r="S492" s="8">
        <v>14004.521013</v>
      </c>
      <c r="T492" s="8">
        <v>146.6916000472915</v>
      </c>
    </row>
    <row r="493" spans="1:20">
      <c r="A493" s="6">
        <v>492</v>
      </c>
      <c r="B493" s="6" t="s">
        <v>573</v>
      </c>
      <c r="C493" s="6" t="s">
        <v>77</v>
      </c>
      <c r="D493" s="6" t="s">
        <v>30</v>
      </c>
      <c r="E493" s="6" t="s">
        <v>96</v>
      </c>
      <c r="F493" s="8">
        <v>250</v>
      </c>
      <c r="G493" s="8">
        <v>-0.39840637450199168</v>
      </c>
      <c r="H493" s="8">
        <v>13047</v>
      </c>
      <c r="I493" s="8">
        <v>-10.483704974271014</v>
      </c>
      <c r="J493" s="8">
        <v>1.9161493063539512</v>
      </c>
      <c r="K493" s="8">
        <v>160</v>
      </c>
      <c r="L493" s="8">
        <v>-73.898858075040792</v>
      </c>
      <c r="M493" s="8">
        <v>1.2263355560665288</v>
      </c>
      <c r="N493" s="8">
        <v>4396</v>
      </c>
      <c r="O493" s="8">
        <v>102.58064516129033</v>
      </c>
      <c r="P493" s="8">
        <v>33.693569402927878</v>
      </c>
      <c r="Q493" s="8">
        <v>34500</v>
      </c>
      <c r="R493" s="8">
        <v>-3.3613445378151252</v>
      </c>
      <c r="S493" s="8">
        <v>20341.009299000001</v>
      </c>
      <c r="T493" s="8">
        <v>5.0284144861041602</v>
      </c>
    </row>
    <row r="494" spans="1:20">
      <c r="A494" s="6">
        <v>493</v>
      </c>
      <c r="B494" s="6" t="s">
        <v>574</v>
      </c>
      <c r="C494" s="6" t="s">
        <v>63</v>
      </c>
      <c r="D494" s="6" t="s">
        <v>30</v>
      </c>
      <c r="E494" s="6" t="s">
        <v>347</v>
      </c>
      <c r="F494" s="8">
        <v>249.47466</v>
      </c>
      <c r="G494" s="8">
        <v>34.730539310220607</v>
      </c>
      <c r="H494" s="8">
        <v>27156.148368999999</v>
      </c>
      <c r="I494" s="8">
        <v>20.697811946377563</v>
      </c>
      <c r="J494" s="8">
        <v>0.9186673183918338</v>
      </c>
      <c r="K494" s="8">
        <v>840.45241099999998</v>
      </c>
      <c r="L494" s="8">
        <v>-4.1719342781598172</v>
      </c>
      <c r="M494" s="8">
        <v>3.0948881247070199</v>
      </c>
      <c r="N494" s="8">
        <v>10309.401744999999</v>
      </c>
      <c r="O494" s="8">
        <v>43.709428140524942</v>
      </c>
      <c r="P494" s="8">
        <v>37.963416626374965</v>
      </c>
      <c r="Q494" s="8">
        <v>56710</v>
      </c>
      <c r="R494" s="8">
        <v>1.7019063503165288</v>
      </c>
      <c r="S494" s="8">
        <v>94646.605022000003</v>
      </c>
      <c r="T494" s="8">
        <v>-22.958792051388421</v>
      </c>
    </row>
    <row r="495" spans="1:20">
      <c r="A495" s="6">
        <v>494</v>
      </c>
      <c r="B495" s="6" t="s">
        <v>575</v>
      </c>
      <c r="C495" s="6" t="s">
        <v>195</v>
      </c>
      <c r="D495" s="6" t="s">
        <v>30</v>
      </c>
      <c r="E495" s="6" t="s">
        <v>311</v>
      </c>
      <c r="F495" s="8">
        <v>248.90817000000001</v>
      </c>
      <c r="G495" s="8">
        <v>3.2608695652174058</v>
      </c>
      <c r="H495" s="8">
        <v>47702.159077999997</v>
      </c>
      <c r="I495" s="8">
        <v>-3.2332931755368222</v>
      </c>
      <c r="J495" s="8">
        <v>0.52179644446071882</v>
      </c>
      <c r="K495" s="8">
        <v>4441.919132</v>
      </c>
      <c r="L495" s="8">
        <v>7.2769457920269787</v>
      </c>
      <c r="M495" s="8">
        <v>9.3117779527270734</v>
      </c>
      <c r="N495" s="8">
        <v>14868.98805</v>
      </c>
      <c r="O495" s="8">
        <v>-8.8028169014087165E-2</v>
      </c>
      <c r="P495" s="8">
        <v>31.170471813837676</v>
      </c>
      <c r="Q495" s="8">
        <v>172603</v>
      </c>
      <c r="R495" s="8">
        <v>-5.6375912308995968</v>
      </c>
      <c r="S495" s="8">
        <v>136559.98246500001</v>
      </c>
      <c r="T495" s="8">
        <v>-18.961008594991778</v>
      </c>
    </row>
    <row r="496" spans="1:20">
      <c r="A496" s="6">
        <v>495</v>
      </c>
      <c r="B496" s="6" t="s">
        <v>576</v>
      </c>
      <c r="C496" s="6" t="s">
        <v>29</v>
      </c>
      <c r="D496" s="6" t="s">
        <v>30</v>
      </c>
      <c r="E496" s="6" t="s">
        <v>114</v>
      </c>
      <c r="F496" s="8">
        <v>247.262</v>
      </c>
      <c r="G496" s="8">
        <v>7.4356177954281844</v>
      </c>
      <c r="H496" s="8">
        <v>2595.0100000000002</v>
      </c>
      <c r="I496" s="8">
        <v>0.88459313536446427</v>
      </c>
      <c r="J496" s="8">
        <v>9.528364052547003</v>
      </c>
      <c r="K496" s="8">
        <v>57.107999999999997</v>
      </c>
      <c r="L496" s="8">
        <v>-13.468794036092557</v>
      </c>
      <c r="M496" s="8">
        <v>2.2006851611361804</v>
      </c>
      <c r="N496" s="8">
        <v>65.534000000000006</v>
      </c>
      <c r="O496" s="8">
        <v>-57.01955743274263</v>
      </c>
      <c r="P496" s="8">
        <v>2.5253852586309877</v>
      </c>
      <c r="Q496" s="8">
        <v>14399</v>
      </c>
      <c r="R496" s="8">
        <v>4.8038430744595573</v>
      </c>
      <c r="S496" s="8">
        <v>523.25998800000002</v>
      </c>
      <c r="T496" s="8">
        <v>-23.015855447389576</v>
      </c>
    </row>
    <row r="497" spans="1:20">
      <c r="A497" s="6">
        <v>496</v>
      </c>
      <c r="B497" s="6" t="s">
        <v>577</v>
      </c>
      <c r="C497" s="6" t="s">
        <v>63</v>
      </c>
      <c r="D497" s="6" t="s">
        <v>30</v>
      </c>
      <c r="E497" s="6" t="s">
        <v>88</v>
      </c>
      <c r="F497" s="8">
        <v>247.25710699999999</v>
      </c>
      <c r="G497" s="8">
        <v>-21.201413710217011</v>
      </c>
      <c r="H497" s="8">
        <v>18650.725612999999</v>
      </c>
      <c r="I497" s="8">
        <v>-2.3397584754247025</v>
      </c>
      <c r="J497" s="8">
        <v>1.3257237928998105</v>
      </c>
      <c r="K497" s="8">
        <v>396.94190400000002</v>
      </c>
      <c r="L497" s="8">
        <v>-7.9691516041975223</v>
      </c>
      <c r="M497" s="8">
        <v>2.1282920152088995</v>
      </c>
      <c r="N497" s="8">
        <v>1759.6279380000001</v>
      </c>
      <c r="O497" s="8">
        <v>12.633073117299753</v>
      </c>
      <c r="P497" s="8">
        <v>9.4346352764607602</v>
      </c>
      <c r="Q497" s="8">
        <v>78000</v>
      </c>
      <c r="R497" s="8">
        <v>2.6315789473684292</v>
      </c>
      <c r="S497" s="8">
        <v>21460.745933999999</v>
      </c>
      <c r="T497" s="8">
        <v>3.0662065802133931E-2</v>
      </c>
    </row>
    <row r="498" spans="1:20">
      <c r="A498" s="6">
        <v>497</v>
      </c>
      <c r="B498" s="6" t="s">
        <v>578</v>
      </c>
      <c r="C498" s="6" t="s">
        <v>63</v>
      </c>
      <c r="D498" s="6" t="s">
        <v>30</v>
      </c>
      <c r="E498" s="6" t="s">
        <v>145</v>
      </c>
      <c r="F498" s="8">
        <v>247.25710699999999</v>
      </c>
      <c r="G498" s="8">
        <v>19.251336596637756</v>
      </c>
      <c r="H498" s="8">
        <v>13967.254655000001</v>
      </c>
      <c r="I498" s="8">
        <v>10.027076606623764</v>
      </c>
      <c r="J498" s="8">
        <v>1.770262754617185</v>
      </c>
      <c r="K498" s="8">
        <v>379.201483</v>
      </c>
      <c r="L498" s="8">
        <v>19.580419617908507</v>
      </c>
      <c r="M498" s="8">
        <v>2.7149321206387067</v>
      </c>
      <c r="N498" s="8">
        <v>3379.5500659999998</v>
      </c>
      <c r="O498" s="8">
        <v>10.554951030243863</v>
      </c>
      <c r="P498" s="8">
        <v>24.196237195333069</v>
      </c>
      <c r="Q498" s="8">
        <v>42400</v>
      </c>
      <c r="R498" s="8">
        <v>4.9504950495049549</v>
      </c>
      <c r="S498" s="8">
        <v>51409.069713999997</v>
      </c>
      <c r="T498" s="8">
        <v>-10.112549043045115</v>
      </c>
    </row>
    <row r="499" spans="1:20">
      <c r="A499" s="6">
        <v>498</v>
      </c>
      <c r="B499" s="6" t="s">
        <v>579</v>
      </c>
      <c r="C499" s="6" t="s">
        <v>38</v>
      </c>
      <c r="D499" s="6" t="s">
        <v>25</v>
      </c>
      <c r="E499" s="6" t="s">
        <v>22</v>
      </c>
      <c r="F499" s="8">
        <v>246.397254</v>
      </c>
      <c r="G499" s="8">
        <v>11.218206771403704</v>
      </c>
      <c r="H499" s="8">
        <v>734.37604399999998</v>
      </c>
      <c r="I499" s="8">
        <v>14.34638399683854</v>
      </c>
      <c r="J499" s="8">
        <v>33.551918804148798</v>
      </c>
      <c r="K499" s="8">
        <v>7.2532709999999998</v>
      </c>
      <c r="L499" s="8">
        <v>43.511335745215064</v>
      </c>
      <c r="M499" s="8">
        <v>0.98767805121921981</v>
      </c>
      <c r="N499" s="8">
        <v>191.065404</v>
      </c>
      <c r="O499" s="8">
        <v>22.694259683513131</v>
      </c>
      <c r="P499" s="8">
        <v>26.017379728143748</v>
      </c>
      <c r="Q499" s="8">
        <v>5744</v>
      </c>
      <c r="R499" s="8">
        <v>16.157735085945401</v>
      </c>
      <c r="S499" s="8">
        <v>11027.00167</v>
      </c>
      <c r="T499" s="8">
        <v>85.556489467360166</v>
      </c>
    </row>
    <row r="500" spans="1:20">
      <c r="A500" s="6">
        <v>499</v>
      </c>
      <c r="B500" s="6" t="s">
        <v>580</v>
      </c>
      <c r="C500" s="6" t="s">
        <v>21</v>
      </c>
      <c r="D500" s="6" t="s">
        <v>21</v>
      </c>
      <c r="E500" s="6" t="s">
        <v>39</v>
      </c>
      <c r="F500" s="8">
        <v>246.38153299999999</v>
      </c>
      <c r="G500" s="8">
        <v>34.159703429509179</v>
      </c>
      <c r="H500" s="8">
        <v>78.841007000000005</v>
      </c>
      <c r="I500" s="8" t="s">
        <v>2604</v>
      </c>
      <c r="J500" s="8">
        <v>312.50429487791803</v>
      </c>
      <c r="K500" s="8">
        <v>2.4978150000000001</v>
      </c>
      <c r="L500" s="8">
        <v>110.29414736161485</v>
      </c>
      <c r="M500" s="8">
        <v>3.1681672964933085</v>
      </c>
      <c r="N500" s="8">
        <v>-343.43912599999999</v>
      </c>
      <c r="O500" s="8">
        <v>43.961487068770275</v>
      </c>
      <c r="P500" s="8">
        <v>-435.60976586714571</v>
      </c>
      <c r="Q500" s="8">
        <v>637</v>
      </c>
      <c r="R500" s="8">
        <v>147.85992217898834</v>
      </c>
      <c r="S500" s="8">
        <v>6694.3869830000003</v>
      </c>
      <c r="T500" s="8">
        <v>148.90418664672066</v>
      </c>
    </row>
    <row r="501" spans="1:20">
      <c r="A501" s="6">
        <v>500</v>
      </c>
      <c r="B501" s="6" t="s">
        <v>581</v>
      </c>
      <c r="C501" s="6" t="s">
        <v>33</v>
      </c>
      <c r="D501" s="6" t="s">
        <v>33</v>
      </c>
      <c r="E501" s="6" t="s">
        <v>145</v>
      </c>
      <c r="F501" s="8">
        <v>246.28179399999999</v>
      </c>
      <c r="G501" s="8">
        <v>69.41122756408727</v>
      </c>
      <c r="H501" s="8">
        <v>10331.127431999999</v>
      </c>
      <c r="I501" s="8">
        <v>6.7721658755152569</v>
      </c>
      <c r="J501" s="8">
        <v>2.383881097402381</v>
      </c>
      <c r="K501" s="8">
        <v>181.97191100000001</v>
      </c>
      <c r="L501" s="8">
        <v>6.1505727115299447</v>
      </c>
      <c r="M501" s="8">
        <v>1.7613945060473628</v>
      </c>
      <c r="N501" s="8">
        <v>199.651343</v>
      </c>
      <c r="O501" s="8">
        <v>26.314525354615427</v>
      </c>
      <c r="P501" s="8">
        <v>1.9325223148597785</v>
      </c>
      <c r="Q501" s="8">
        <v>55149</v>
      </c>
      <c r="R501" s="8">
        <v>-4.02693907383882</v>
      </c>
      <c r="S501" s="8">
        <v>1599.5118</v>
      </c>
      <c r="T501" s="8">
        <v>-25.215457073643531</v>
      </c>
    </row>
    <row r="502" spans="1:20">
      <c r="A502" s="6">
        <v>501</v>
      </c>
      <c r="B502" s="6" t="s">
        <v>582</v>
      </c>
      <c r="C502" s="6" t="s">
        <v>21</v>
      </c>
      <c r="D502" s="6" t="s">
        <v>21</v>
      </c>
      <c r="E502" s="6" t="s">
        <v>39</v>
      </c>
      <c r="F502" s="8">
        <v>245.12039899999999</v>
      </c>
      <c r="G502" s="8">
        <v>11.548168743562282</v>
      </c>
      <c r="H502" s="8">
        <v>82.434019000000006</v>
      </c>
      <c r="I502" s="8">
        <v>119.44851865761876</v>
      </c>
      <c r="J502" s="8">
        <v>297.35344942965838</v>
      </c>
      <c r="K502" s="8">
        <v>6.1013060000000001</v>
      </c>
      <c r="L502" s="8">
        <v>50.983371875344119</v>
      </c>
      <c r="M502" s="8">
        <v>7.4014418731664646</v>
      </c>
      <c r="N502" s="8">
        <v>-316.57538399999999</v>
      </c>
      <c r="O502" s="8">
        <v>12.994320373208357</v>
      </c>
      <c r="P502" s="8">
        <v>-384.0348776395337</v>
      </c>
      <c r="Q502" s="8">
        <v>482</v>
      </c>
      <c r="R502" s="8">
        <v>26.178010471204182</v>
      </c>
      <c r="S502" s="8">
        <v>4088.3479630000002</v>
      </c>
      <c r="T502" s="8">
        <v>52.917801683767095</v>
      </c>
    </row>
    <row r="503" spans="1:20">
      <c r="A503" s="6">
        <v>502</v>
      </c>
      <c r="B503" s="6" t="s">
        <v>583</v>
      </c>
      <c r="C503" s="6" t="s">
        <v>21</v>
      </c>
      <c r="D503" s="6" t="s">
        <v>21</v>
      </c>
      <c r="E503" s="6" t="s">
        <v>231</v>
      </c>
      <c r="F503" s="8">
        <v>241.92127400000001</v>
      </c>
      <c r="G503" s="8">
        <v>-2.8070175438596467</v>
      </c>
      <c r="H503" s="8">
        <v>13575.538928</v>
      </c>
      <c r="I503" s="8">
        <v>0.58237349553513784</v>
      </c>
      <c r="J503" s="8">
        <v>1.7820380854348945</v>
      </c>
      <c r="K503" s="8">
        <v>380.78583200000003</v>
      </c>
      <c r="L503" s="8">
        <v>-21.157323688969253</v>
      </c>
      <c r="M503" s="8">
        <v>2.8049408131755023</v>
      </c>
      <c r="N503" s="8">
        <v>3350.2166320000001</v>
      </c>
      <c r="O503" s="8">
        <v>-4.3152905961586381</v>
      </c>
      <c r="P503" s="8">
        <v>24.678332475553269</v>
      </c>
      <c r="Q503" s="8">
        <v>34500</v>
      </c>
      <c r="R503" s="8">
        <v>-3.8997214484679632</v>
      </c>
      <c r="S503" s="8">
        <v>50328.821474999997</v>
      </c>
      <c r="T503" s="8">
        <v>-8.6793713398792818</v>
      </c>
    </row>
    <row r="504" spans="1:20">
      <c r="A504" s="6">
        <v>503</v>
      </c>
      <c r="B504" s="6" t="s">
        <v>584</v>
      </c>
      <c r="C504" s="6" t="s">
        <v>21</v>
      </c>
      <c r="D504" s="6" t="s">
        <v>21</v>
      </c>
      <c r="E504" s="6" t="s">
        <v>22</v>
      </c>
      <c r="F504" s="8">
        <v>241.60861</v>
      </c>
      <c r="G504" s="8">
        <v>7.4450524192654965</v>
      </c>
      <c r="H504" s="8">
        <v>725.72015299999998</v>
      </c>
      <c r="I504" s="8">
        <v>6.5801489482968156</v>
      </c>
      <c r="J504" s="8">
        <v>33.292255837354432</v>
      </c>
      <c r="K504" s="8">
        <v>44.393863000000003</v>
      </c>
      <c r="L504" s="8">
        <v>16.108177564929861</v>
      </c>
      <c r="M504" s="8">
        <v>6.1172151298931894</v>
      </c>
      <c r="N504" s="8">
        <v>-159.302975</v>
      </c>
      <c r="O504" s="8">
        <v>-24.030504030023035</v>
      </c>
      <c r="P504" s="8">
        <v>-21.951019871980876</v>
      </c>
      <c r="Q504" s="8">
        <v>3200</v>
      </c>
      <c r="R504" s="8">
        <v>8.1081081081081141</v>
      </c>
      <c r="S504" s="8">
        <v>2827.1390120000001</v>
      </c>
      <c r="T504" s="8">
        <v>20.309594551256339</v>
      </c>
    </row>
    <row r="505" spans="1:20">
      <c r="A505" s="6">
        <v>504</v>
      </c>
      <c r="B505" s="6" t="s">
        <v>585</v>
      </c>
      <c r="C505" s="6" t="s">
        <v>63</v>
      </c>
      <c r="D505" s="6" t="s">
        <v>30</v>
      </c>
      <c r="E505" s="6" t="s">
        <v>22</v>
      </c>
      <c r="F505" s="8">
        <v>241.58502899999999</v>
      </c>
      <c r="G505" s="8">
        <v>6.7611741618023524</v>
      </c>
      <c r="H505" s="8">
        <v>3471.471591</v>
      </c>
      <c r="I505" s="8">
        <v>2.7845276176239775</v>
      </c>
      <c r="J505" s="8">
        <v>6.9591532774263163</v>
      </c>
      <c r="K505" s="8">
        <v>201.874132</v>
      </c>
      <c r="L505" s="8">
        <v>73.283255980928956</v>
      </c>
      <c r="M505" s="8">
        <v>5.8152321489068468</v>
      </c>
      <c r="N505" s="8">
        <v>374.06705799999997</v>
      </c>
      <c r="O505" s="8">
        <v>-17.208645038271897</v>
      </c>
      <c r="P505" s="8">
        <v>10.77546072880998</v>
      </c>
      <c r="Q505" s="8">
        <v>24381</v>
      </c>
      <c r="R505" s="8">
        <v>-1.1714633157681398</v>
      </c>
      <c r="S505" s="8">
        <v>8204.9978690000007</v>
      </c>
      <c r="T505" s="8">
        <v>-1.2153879945684509</v>
      </c>
    </row>
    <row r="506" spans="1:20">
      <c r="A506" s="6">
        <v>505</v>
      </c>
      <c r="B506" s="6" t="s">
        <v>586</v>
      </c>
      <c r="C506" s="6" t="s">
        <v>29</v>
      </c>
      <c r="D506" s="6" t="s">
        <v>30</v>
      </c>
      <c r="E506" s="6" t="s">
        <v>31</v>
      </c>
      <c r="F506" s="8">
        <v>241</v>
      </c>
      <c r="G506" s="8">
        <v>7.5892857142857206</v>
      </c>
      <c r="H506" s="8">
        <v>6148</v>
      </c>
      <c r="I506" s="8">
        <v>4.2740841248303907</v>
      </c>
      <c r="J506" s="8">
        <v>3.9199739752765126</v>
      </c>
      <c r="K506" s="8">
        <v>277</v>
      </c>
      <c r="L506" s="8">
        <v>2.5925925925925908</v>
      </c>
      <c r="M506" s="8">
        <v>4.5055302537410542</v>
      </c>
      <c r="N506" s="8">
        <v>459</v>
      </c>
      <c r="O506" s="8">
        <v>25.409836065573764</v>
      </c>
      <c r="P506" s="8">
        <v>7.4658425504229022</v>
      </c>
      <c r="Q506" s="8">
        <v>22899</v>
      </c>
      <c r="R506" s="8">
        <v>5.9648310967144846</v>
      </c>
      <c r="S506" s="8">
        <v>4092.7895060000001</v>
      </c>
      <c r="T506" s="8">
        <v>9.1162448239101579</v>
      </c>
    </row>
    <row r="507" spans="1:20">
      <c r="A507" s="6">
        <v>506</v>
      </c>
      <c r="B507" s="6" t="s">
        <v>587</v>
      </c>
      <c r="C507" s="6" t="s">
        <v>21</v>
      </c>
      <c r="D507" s="6" t="s">
        <v>21</v>
      </c>
      <c r="E507" s="6" t="s">
        <v>145</v>
      </c>
      <c r="F507" s="8">
        <v>240.87323900000001</v>
      </c>
      <c r="G507" s="8">
        <v>9.3446456165082949</v>
      </c>
      <c r="H507" s="8">
        <v>12211.696828</v>
      </c>
      <c r="I507" s="8">
        <v>7.8339734342922629</v>
      </c>
      <c r="J507" s="8">
        <v>1.9724796839674703</v>
      </c>
      <c r="K507" s="8">
        <v>429.78143999999998</v>
      </c>
      <c r="L507" s="8">
        <v>11.23417739373993</v>
      </c>
      <c r="M507" s="8">
        <v>3.5194244178627256</v>
      </c>
      <c r="N507" s="8">
        <v>1491.1782780000001</v>
      </c>
      <c r="O507" s="8">
        <v>6.3005852055072031</v>
      </c>
      <c r="P507" s="8">
        <v>12.211065333532535</v>
      </c>
      <c r="Q507" s="8">
        <v>60767</v>
      </c>
      <c r="R507" s="8">
        <v>5.1969185492945602</v>
      </c>
      <c r="S507" s="8">
        <v>18779.437957999999</v>
      </c>
      <c r="T507" s="8">
        <v>-2.5006567300373095</v>
      </c>
    </row>
    <row r="508" spans="1:20">
      <c r="A508" s="6">
        <v>507</v>
      </c>
      <c r="B508" s="6" t="s">
        <v>588</v>
      </c>
      <c r="C508" s="6" t="s">
        <v>33</v>
      </c>
      <c r="D508" s="6" t="s">
        <v>33</v>
      </c>
      <c r="E508" s="6" t="s">
        <v>557</v>
      </c>
      <c r="F508" s="8">
        <v>240.83712199999999</v>
      </c>
      <c r="G508" s="8">
        <v>1.7775502673279542</v>
      </c>
      <c r="H508" s="8">
        <v>4480.0123960000001</v>
      </c>
      <c r="I508" s="8">
        <v>7.8429783965171973</v>
      </c>
      <c r="J508" s="8">
        <v>5.375813741386799</v>
      </c>
      <c r="K508" s="8">
        <v>220.25697700000001</v>
      </c>
      <c r="L508" s="8">
        <v>-9.9816242860568334</v>
      </c>
      <c r="M508" s="8">
        <v>4.9164367758593137</v>
      </c>
      <c r="N508" s="8">
        <v>355.91789</v>
      </c>
      <c r="O508" s="8">
        <v>1.0401855228263202</v>
      </c>
      <c r="P508" s="8">
        <v>7.9445737765766662</v>
      </c>
      <c r="Q508" s="8">
        <v>49710</v>
      </c>
      <c r="R508" s="8">
        <v>7.6501852150112626E-2</v>
      </c>
      <c r="S508" s="8">
        <v>3026.3159679999999</v>
      </c>
      <c r="T508" s="8">
        <v>148.80967425972815</v>
      </c>
    </row>
    <row r="509" spans="1:20">
      <c r="A509" s="6">
        <v>508</v>
      </c>
      <c r="B509" s="6" t="s">
        <v>589</v>
      </c>
      <c r="C509" s="6" t="s">
        <v>33</v>
      </c>
      <c r="D509" s="6" t="s">
        <v>33</v>
      </c>
      <c r="E509" s="6" t="s">
        <v>22</v>
      </c>
      <c r="F509" s="8">
        <v>240.07564099999999</v>
      </c>
      <c r="G509" s="8">
        <v>78.690357065661701</v>
      </c>
      <c r="H509" s="8">
        <v>5962.0309900000002</v>
      </c>
      <c r="I509" s="8">
        <v>84.679583976576225</v>
      </c>
      <c r="J509" s="8">
        <v>4.0267425882668881</v>
      </c>
      <c r="K509" s="8">
        <v>53.343390999999997</v>
      </c>
      <c r="L509" s="8">
        <v>42.74815874876856</v>
      </c>
      <c r="M509" s="8">
        <v>0.89471844560137048</v>
      </c>
      <c r="N509" s="8">
        <v>209.097365</v>
      </c>
      <c r="O509" s="8">
        <v>85.152142078778084</v>
      </c>
      <c r="P509" s="8">
        <v>3.5071499183871229</v>
      </c>
      <c r="Q509" s="8">
        <v>4648</v>
      </c>
      <c r="R509" s="8">
        <v>25.587679005674136</v>
      </c>
      <c r="S509" s="8">
        <v>4276.1721799999996</v>
      </c>
      <c r="T509" s="8">
        <v>50.172412269448373</v>
      </c>
    </row>
    <row r="510" spans="1:20">
      <c r="A510" s="6">
        <v>509</v>
      </c>
      <c r="B510" s="6" t="s">
        <v>590</v>
      </c>
      <c r="C510" s="6" t="s">
        <v>21</v>
      </c>
      <c r="D510" s="6" t="s">
        <v>21</v>
      </c>
      <c r="E510" s="6" t="s">
        <v>26</v>
      </c>
      <c r="F510" s="8">
        <v>238.49332799999999</v>
      </c>
      <c r="G510" s="8">
        <v>1.5537550283129642</v>
      </c>
      <c r="H510" s="8">
        <v>1187.0142410000001</v>
      </c>
      <c r="I510" s="8">
        <v>5.4092412966944892</v>
      </c>
      <c r="J510" s="8">
        <v>20.091867457216122</v>
      </c>
      <c r="K510" s="8">
        <v>30.269853000000001</v>
      </c>
      <c r="L510" s="8">
        <v>14.552486258933017</v>
      </c>
      <c r="M510" s="8">
        <v>2.5500833902800664</v>
      </c>
      <c r="N510" s="8">
        <v>163.75886800000001</v>
      </c>
      <c r="O510" s="8">
        <v>5.3198006143989174</v>
      </c>
      <c r="P510" s="8">
        <v>13.795863802109176</v>
      </c>
      <c r="Q510" s="8">
        <v>7263</v>
      </c>
      <c r="R510" s="8">
        <v>-2.0102536427414996</v>
      </c>
      <c r="S510" s="8">
        <v>5513.4792960000004</v>
      </c>
      <c r="T510" s="8">
        <v>19.775949411169226</v>
      </c>
    </row>
    <row r="511" spans="1:20">
      <c r="A511" s="6">
        <v>510</v>
      </c>
      <c r="B511" s="6" t="s">
        <v>591</v>
      </c>
      <c r="C511" s="6" t="s">
        <v>123</v>
      </c>
      <c r="D511" s="6" t="s">
        <v>25</v>
      </c>
      <c r="E511" s="6" t="s">
        <v>39</v>
      </c>
      <c r="F511" s="8">
        <v>238.475404</v>
      </c>
      <c r="G511" s="8">
        <v>-7.1332154137128683</v>
      </c>
      <c r="H511" s="8">
        <v>3589.7236330000001</v>
      </c>
      <c r="I511" s="8">
        <v>10.365719956059017</v>
      </c>
      <c r="J511" s="8">
        <v>6.6432803296531659</v>
      </c>
      <c r="K511" s="8">
        <v>216.099603</v>
      </c>
      <c r="L511" s="8">
        <v>-11.927906358448004</v>
      </c>
      <c r="M511" s="8">
        <v>6.0199509793293329</v>
      </c>
      <c r="N511" s="8">
        <v>611.49718199999995</v>
      </c>
      <c r="O511" s="8">
        <v>13.327937440733152</v>
      </c>
      <c r="P511" s="8">
        <v>17.034659057832823</v>
      </c>
      <c r="Q511" s="8">
        <v>17501</v>
      </c>
      <c r="R511" s="8">
        <v>-1.618978020124795</v>
      </c>
      <c r="S511" s="8">
        <v>19581.981607000002</v>
      </c>
      <c r="T511" s="8">
        <v>35.777009533451157</v>
      </c>
    </row>
    <row r="512" spans="1:20">
      <c r="A512" s="6">
        <v>511</v>
      </c>
      <c r="B512" s="6" t="s">
        <v>592</v>
      </c>
      <c r="C512" s="6" t="s">
        <v>45</v>
      </c>
      <c r="D512" s="6" t="s">
        <v>45</v>
      </c>
      <c r="E512" s="6" t="s">
        <v>31</v>
      </c>
      <c r="F512" s="8">
        <v>238.37589500000001</v>
      </c>
      <c r="G512" s="8">
        <v>8.5630203974746735</v>
      </c>
      <c r="H512" s="8">
        <v>6624.9901689999997</v>
      </c>
      <c r="I512" s="8">
        <v>4.0541711342194864</v>
      </c>
      <c r="J512" s="8">
        <v>3.5981320563375467</v>
      </c>
      <c r="K512" s="8">
        <v>389.90416299999998</v>
      </c>
      <c r="L512" s="8">
        <v>13.757903464049015</v>
      </c>
      <c r="M512" s="8">
        <v>5.8853545900258073</v>
      </c>
      <c r="N512" s="8">
        <v>322.890985</v>
      </c>
      <c r="O512" s="8">
        <v>8.5746837892613836</v>
      </c>
      <c r="P512" s="8">
        <v>4.8738334210802057</v>
      </c>
      <c r="Q512" s="8">
        <v>39429</v>
      </c>
      <c r="R512" s="8">
        <v>3.1254904012135709</v>
      </c>
      <c r="S512" s="8">
        <v>2719.7254330000001</v>
      </c>
      <c r="T512" s="8">
        <v>8.1545064119967101</v>
      </c>
    </row>
    <row r="513" spans="1:20">
      <c r="A513" s="6">
        <v>512</v>
      </c>
      <c r="B513" s="6" t="s">
        <v>593</v>
      </c>
      <c r="C513" s="6" t="s">
        <v>21</v>
      </c>
      <c r="D513" s="6" t="s">
        <v>21</v>
      </c>
      <c r="E513" s="6" t="s">
        <v>31</v>
      </c>
      <c r="F513" s="8">
        <v>238.08546799999999</v>
      </c>
      <c r="G513" s="8">
        <v>11.499306926990593</v>
      </c>
      <c r="H513" s="8">
        <v>3416.7406150000002</v>
      </c>
      <c r="I513" s="8">
        <v>0.88089015986585473</v>
      </c>
      <c r="J513" s="8">
        <v>6.9682043452397089</v>
      </c>
      <c r="K513" s="8">
        <v>138.258444</v>
      </c>
      <c r="L513" s="8">
        <v>-33.031570951570131</v>
      </c>
      <c r="M513" s="8">
        <v>4.0465010247785518</v>
      </c>
      <c r="N513" s="8">
        <v>357.39457700000003</v>
      </c>
      <c r="O513" s="8">
        <v>-3.4888327985654</v>
      </c>
      <c r="P513" s="8">
        <v>10.460102690587181</v>
      </c>
      <c r="Q513" s="8">
        <v>13000</v>
      </c>
      <c r="R513" s="8">
        <v>5.6910569105691033</v>
      </c>
      <c r="S513" s="8">
        <v>3692.11951</v>
      </c>
      <c r="T513" s="8">
        <v>1.7908439352006367</v>
      </c>
    </row>
    <row r="514" spans="1:20">
      <c r="A514" s="6">
        <v>513</v>
      </c>
      <c r="B514" s="6" t="s">
        <v>594</v>
      </c>
      <c r="C514" s="6" t="s">
        <v>63</v>
      </c>
      <c r="D514" s="6" t="s">
        <v>30</v>
      </c>
      <c r="E514" s="6" t="s">
        <v>31</v>
      </c>
      <c r="F514" s="8">
        <v>237.056366</v>
      </c>
      <c r="G514" s="8">
        <v>-4.6948270605726599</v>
      </c>
      <c r="H514" s="8">
        <v>1215.7731779999999</v>
      </c>
      <c r="I514" s="8">
        <v>25.171232861022098</v>
      </c>
      <c r="J514" s="8">
        <v>19.498404002461058</v>
      </c>
      <c r="K514" s="8">
        <v>112.984301</v>
      </c>
      <c r="L514" s="8">
        <v>35.866665977217885</v>
      </c>
      <c r="M514" s="8">
        <v>9.293205594966663</v>
      </c>
      <c r="N514" s="8">
        <v>60.982694000000002</v>
      </c>
      <c r="O514" s="8">
        <v>-63.934426481583188</v>
      </c>
      <c r="P514" s="8">
        <v>5.0159598108850538</v>
      </c>
      <c r="Q514" s="8">
        <v>2263</v>
      </c>
      <c r="R514" s="8">
        <v>29.092983456930966</v>
      </c>
      <c r="S514" s="8" t="s">
        <v>2604</v>
      </c>
      <c r="T514" s="8" t="s">
        <v>2604</v>
      </c>
    </row>
    <row r="515" spans="1:20">
      <c r="A515" s="6">
        <v>514</v>
      </c>
      <c r="B515" s="6" t="s">
        <v>595</v>
      </c>
      <c r="C515" s="6" t="s">
        <v>55</v>
      </c>
      <c r="D515" s="6" t="s">
        <v>30</v>
      </c>
      <c r="E515" s="6" t="s">
        <v>96</v>
      </c>
      <c r="F515" s="8">
        <v>237</v>
      </c>
      <c r="G515" s="8">
        <v>0.85106382978723527</v>
      </c>
      <c r="H515" s="8">
        <v>8816</v>
      </c>
      <c r="I515" s="8">
        <v>5.8851789574825952</v>
      </c>
      <c r="J515" s="8">
        <v>2.6882940108892925</v>
      </c>
      <c r="K515" s="8">
        <v>540</v>
      </c>
      <c r="L515" s="8">
        <v>17.647058823529417</v>
      </c>
      <c r="M515" s="8">
        <v>6.1252268602540836</v>
      </c>
      <c r="N515" s="8">
        <v>954</v>
      </c>
      <c r="O515" s="8">
        <v>11.059371362048886</v>
      </c>
      <c r="P515" s="8">
        <v>10.821234119782213</v>
      </c>
      <c r="Q515" s="8">
        <v>19862</v>
      </c>
      <c r="R515" s="8">
        <v>1.1560988031576347</v>
      </c>
      <c r="S515" s="8">
        <v>8259.4582109999992</v>
      </c>
      <c r="T515" s="8">
        <v>19.365189788219418</v>
      </c>
    </row>
    <row r="516" spans="1:20">
      <c r="A516" s="6">
        <v>515</v>
      </c>
      <c r="B516" s="6" t="s">
        <v>596</v>
      </c>
      <c r="C516" s="6" t="s">
        <v>21</v>
      </c>
      <c r="D516" s="6" t="s">
        <v>21</v>
      </c>
      <c r="E516" s="6" t="s">
        <v>39</v>
      </c>
      <c r="F516" s="8">
        <v>236.59551200000001</v>
      </c>
      <c r="G516" s="8">
        <v>81.435938555392866</v>
      </c>
      <c r="H516" s="8">
        <v>79.689914999999999</v>
      </c>
      <c r="I516" s="8">
        <v>147.07555125128752</v>
      </c>
      <c r="J516" s="8">
        <v>296.89517425134665</v>
      </c>
      <c r="K516" s="8">
        <v>5.5091669999999997</v>
      </c>
      <c r="L516" s="8">
        <v>39.372516340166896</v>
      </c>
      <c r="M516" s="8">
        <v>6.9132549582967924</v>
      </c>
      <c r="N516" s="8">
        <v>-287.14133800000002</v>
      </c>
      <c r="O516" s="8">
        <v>-25.61353888214456</v>
      </c>
      <c r="P516" s="8">
        <v>-360.32330816264522</v>
      </c>
      <c r="Q516" s="8">
        <v>508</v>
      </c>
      <c r="R516" s="8">
        <v>56.307692307692307</v>
      </c>
      <c r="S516" s="8">
        <v>2226.6694900000002</v>
      </c>
      <c r="T516" s="8">
        <v>11.136933833677176</v>
      </c>
    </row>
    <row r="517" spans="1:20">
      <c r="A517" s="6">
        <v>516</v>
      </c>
      <c r="B517" s="6" t="s">
        <v>597</v>
      </c>
      <c r="C517" s="6" t="s">
        <v>21</v>
      </c>
      <c r="D517" s="6" t="s">
        <v>21</v>
      </c>
      <c r="E517" s="6" t="s">
        <v>22</v>
      </c>
      <c r="F517" s="8">
        <v>236.00599299999999</v>
      </c>
      <c r="G517" s="8">
        <v>6.5290839064095163</v>
      </c>
      <c r="H517" s="8">
        <v>792.32099300000004</v>
      </c>
      <c r="I517" s="8">
        <v>5.3190772911390516</v>
      </c>
      <c r="J517" s="8">
        <v>29.786664127931289</v>
      </c>
      <c r="K517" s="8">
        <v>10.016588</v>
      </c>
      <c r="L517" s="8">
        <v>15.023566044868497</v>
      </c>
      <c r="M517" s="8">
        <v>1.2642083307768675</v>
      </c>
      <c r="N517" s="8">
        <v>6.786022</v>
      </c>
      <c r="O517" s="8">
        <v>-73.121629421271663</v>
      </c>
      <c r="P517" s="8">
        <v>0.8564738357248094</v>
      </c>
      <c r="Q517" s="8">
        <v>1777</v>
      </c>
      <c r="R517" s="8">
        <v>14.276527331189715</v>
      </c>
      <c r="S517" s="8">
        <v>3125.1993520000001</v>
      </c>
      <c r="T517" s="8">
        <v>22.859208009187924</v>
      </c>
    </row>
    <row r="518" spans="1:20">
      <c r="A518" s="6">
        <v>517</v>
      </c>
      <c r="B518" s="6" t="s">
        <v>598</v>
      </c>
      <c r="C518" s="6" t="s">
        <v>29</v>
      </c>
      <c r="D518" s="6" t="s">
        <v>30</v>
      </c>
      <c r="E518" s="6" t="s">
        <v>125</v>
      </c>
      <c r="F518" s="8">
        <v>233.369</v>
      </c>
      <c r="G518" s="8">
        <v>7.2586130823252493</v>
      </c>
      <c r="H518" s="8">
        <v>3889.1779999999999</v>
      </c>
      <c r="I518" s="8">
        <v>3.4084953808643181</v>
      </c>
      <c r="J518" s="8">
        <v>6.0004710506950314</v>
      </c>
      <c r="K518" s="8">
        <v>102.542</v>
      </c>
      <c r="L518" s="8">
        <v>32.78858356426926</v>
      </c>
      <c r="M518" s="8">
        <v>2.6365982734654985</v>
      </c>
      <c r="N518" s="8" t="s">
        <v>2604</v>
      </c>
      <c r="O518" s="8" t="s">
        <v>2604</v>
      </c>
      <c r="P518" s="8" t="s">
        <v>2604</v>
      </c>
      <c r="Q518" s="8">
        <v>10442</v>
      </c>
      <c r="R518" s="8">
        <v>8.6264736892549543E-2</v>
      </c>
      <c r="S518" s="8" t="s">
        <v>2604</v>
      </c>
      <c r="T518" s="8" t="s">
        <v>2604</v>
      </c>
    </row>
    <row r="519" spans="1:20">
      <c r="A519" s="6">
        <v>518</v>
      </c>
      <c r="B519" s="6" t="s">
        <v>599</v>
      </c>
      <c r="C519" s="6" t="s">
        <v>45</v>
      </c>
      <c r="D519" s="6" t="s">
        <v>45</v>
      </c>
      <c r="E519" s="6" t="s">
        <v>132</v>
      </c>
      <c r="F519" s="8">
        <v>229.959847</v>
      </c>
      <c r="G519" s="8">
        <v>10.091673736663932</v>
      </c>
      <c r="H519" s="8">
        <v>9884.7588689999993</v>
      </c>
      <c r="I519" s="8">
        <v>1.0895669035119626</v>
      </c>
      <c r="J519" s="8">
        <v>2.3264082619272242</v>
      </c>
      <c r="K519" s="8">
        <v>529.91158499999995</v>
      </c>
      <c r="L519" s="8">
        <v>-3.7045522613163184</v>
      </c>
      <c r="M519" s="8">
        <v>5.3608954150806607</v>
      </c>
      <c r="N519" s="8">
        <v>678.81574799999999</v>
      </c>
      <c r="O519" s="8">
        <v>-4.7733805632192876</v>
      </c>
      <c r="P519" s="8">
        <v>6.8672969871714535</v>
      </c>
      <c r="Q519" s="8">
        <v>17608</v>
      </c>
      <c r="R519" s="8">
        <v>8.0510554737358788</v>
      </c>
      <c r="S519" s="8">
        <v>8879.4311230000003</v>
      </c>
      <c r="T519" s="8">
        <v>-15.753424653505155</v>
      </c>
    </row>
    <row r="520" spans="1:20">
      <c r="A520" s="6">
        <v>519</v>
      </c>
      <c r="B520" s="6" t="s">
        <v>600</v>
      </c>
      <c r="C520" s="6" t="s">
        <v>63</v>
      </c>
      <c r="D520" s="6" t="s">
        <v>30</v>
      </c>
      <c r="E520" s="6" t="s">
        <v>183</v>
      </c>
      <c r="F520" s="8">
        <v>229.93787399999999</v>
      </c>
      <c r="G520" s="8">
        <v>-15.908945463740654</v>
      </c>
      <c r="H520" s="8">
        <v>4219.4354020000001</v>
      </c>
      <c r="I520" s="8">
        <v>-2.1806822164847861</v>
      </c>
      <c r="J520" s="8">
        <v>5.4494938799397215</v>
      </c>
      <c r="K520" s="8">
        <v>465.54736000000003</v>
      </c>
      <c r="L520" s="8">
        <v>-23.632612770783812</v>
      </c>
      <c r="M520" s="8">
        <v>11.03340413220527</v>
      </c>
      <c r="N520" s="8">
        <v>517.36567500000001</v>
      </c>
      <c r="O520" s="8">
        <v>-6.0803665459952754</v>
      </c>
      <c r="P520" s="8">
        <v>12.261490595513564</v>
      </c>
      <c r="Q520" s="8">
        <v>12100</v>
      </c>
      <c r="R520" s="8">
        <v>-1.4497475158820605</v>
      </c>
      <c r="S520" s="8">
        <v>3746.8637440000002</v>
      </c>
      <c r="T520" s="8">
        <v>4.1162518526016934</v>
      </c>
    </row>
    <row r="521" spans="1:20">
      <c r="A521" s="6">
        <v>520</v>
      </c>
      <c r="B521" s="6" t="s">
        <v>601</v>
      </c>
      <c r="C521" s="6" t="s">
        <v>33</v>
      </c>
      <c r="D521" s="6" t="s">
        <v>33</v>
      </c>
      <c r="E521" s="6" t="s">
        <v>22</v>
      </c>
      <c r="F521" s="8">
        <v>229.557276</v>
      </c>
      <c r="G521" s="8">
        <v>11.841119259336018</v>
      </c>
      <c r="H521" s="8">
        <v>3592.8882859999999</v>
      </c>
      <c r="I521" s="8">
        <v>18.427687116401835</v>
      </c>
      <c r="J521" s="8">
        <v>6.3892127371310101</v>
      </c>
      <c r="K521" s="8">
        <v>218.430601</v>
      </c>
      <c r="L521" s="8">
        <v>43.367737010459642</v>
      </c>
      <c r="M521" s="8">
        <v>6.0795266541165152</v>
      </c>
      <c r="N521" s="8">
        <v>619.02555299999995</v>
      </c>
      <c r="O521" s="8">
        <v>11.804018910780623</v>
      </c>
      <c r="P521" s="8">
        <v>17.229190103463182</v>
      </c>
      <c r="Q521" s="8">
        <v>7074</v>
      </c>
      <c r="R521" s="8">
        <v>20.613810741687978</v>
      </c>
      <c r="S521" s="8">
        <v>4517.3787430000002</v>
      </c>
      <c r="T521" s="8">
        <v>-5.0236429073400206</v>
      </c>
    </row>
    <row r="522" spans="1:20">
      <c r="A522" s="6">
        <v>521</v>
      </c>
      <c r="B522" s="6" t="s">
        <v>602</v>
      </c>
      <c r="C522" s="6" t="s">
        <v>45</v>
      </c>
      <c r="D522" s="6" t="s">
        <v>45</v>
      </c>
      <c r="E522" s="6" t="s">
        <v>231</v>
      </c>
      <c r="F522" s="8">
        <v>229.55007699999999</v>
      </c>
      <c r="G522" s="8">
        <v>20.22286425789952</v>
      </c>
      <c r="H522" s="8">
        <v>8627.4343730000001</v>
      </c>
      <c r="I522" s="8">
        <v>8.9310908166190028</v>
      </c>
      <c r="J522" s="8">
        <v>2.6606991960250523</v>
      </c>
      <c r="K522" s="8">
        <v>635.11218699999995</v>
      </c>
      <c r="L522" s="8">
        <v>123.78453406806442</v>
      </c>
      <c r="M522" s="8">
        <v>7.3615417926285964</v>
      </c>
      <c r="N522" s="8">
        <v>853.83487700000001</v>
      </c>
      <c r="O522" s="8">
        <v>1032.7966566855143</v>
      </c>
      <c r="P522" s="8">
        <v>9.8967414886645813</v>
      </c>
      <c r="Q522" s="8">
        <v>38640</v>
      </c>
      <c r="R522" s="8">
        <v>3.2106415941022481</v>
      </c>
      <c r="S522" s="8">
        <v>24661.857937000001</v>
      </c>
      <c r="T522" s="8">
        <v>71.616582581480671</v>
      </c>
    </row>
    <row r="523" spans="1:20">
      <c r="A523" s="6">
        <v>522</v>
      </c>
      <c r="B523" s="6" t="s">
        <v>603</v>
      </c>
      <c r="C523" s="6" t="s">
        <v>45</v>
      </c>
      <c r="D523" s="6" t="s">
        <v>45</v>
      </c>
      <c r="E523" s="6" t="s">
        <v>96</v>
      </c>
      <c r="F523" s="8">
        <v>228.234084</v>
      </c>
      <c r="G523" s="8">
        <v>3.2954099369935985</v>
      </c>
      <c r="H523" s="8">
        <v>4893.9398760000004</v>
      </c>
      <c r="I523" s="8">
        <v>4.1770249371631651</v>
      </c>
      <c r="J523" s="8">
        <v>4.6636062105966092</v>
      </c>
      <c r="K523" s="8">
        <v>346.62613199999998</v>
      </c>
      <c r="L523" s="8">
        <v>28.944976890754791</v>
      </c>
      <c r="M523" s="8">
        <v>7.0827623710675915</v>
      </c>
      <c r="N523" s="8">
        <v>284.01798400000001</v>
      </c>
      <c r="O523" s="8">
        <v>-2.2960773990911343</v>
      </c>
      <c r="P523" s="8">
        <v>5.8034628785047211</v>
      </c>
      <c r="Q523" s="8">
        <v>10571</v>
      </c>
      <c r="R523" s="8">
        <v>3.2929450850107456</v>
      </c>
      <c r="S523" s="8">
        <v>2799.4392349999998</v>
      </c>
      <c r="T523" s="8">
        <v>18.57476637122182</v>
      </c>
    </row>
    <row r="524" spans="1:20">
      <c r="A524" s="6">
        <v>523</v>
      </c>
      <c r="B524" s="6" t="s">
        <v>604</v>
      </c>
      <c r="C524" s="6" t="s">
        <v>21</v>
      </c>
      <c r="D524" s="6" t="s">
        <v>21</v>
      </c>
      <c r="E524" s="6" t="s">
        <v>34</v>
      </c>
      <c r="F524" s="8">
        <v>227.94748200000001</v>
      </c>
      <c r="G524" s="8">
        <v>1.953125</v>
      </c>
      <c r="H524" s="8">
        <v>5593.8836099999999</v>
      </c>
      <c r="I524" s="8">
        <v>-1.7034990791896854</v>
      </c>
      <c r="J524" s="8">
        <v>4.0749414519906324</v>
      </c>
      <c r="K524" s="8">
        <v>124.890766</v>
      </c>
      <c r="L524" s="8">
        <v>11.71875</v>
      </c>
      <c r="M524" s="8">
        <v>2.232630757220921</v>
      </c>
      <c r="N524" s="8">
        <v>239.301188</v>
      </c>
      <c r="O524" s="8">
        <v>-61.891515994436716</v>
      </c>
      <c r="P524" s="8">
        <v>4.2779078844652618</v>
      </c>
      <c r="Q524" s="8">
        <v>34000</v>
      </c>
      <c r="R524" s="8">
        <v>0</v>
      </c>
      <c r="S524" s="8">
        <v>2925.360064</v>
      </c>
      <c r="T524" s="8">
        <v>-24.532649891020352</v>
      </c>
    </row>
    <row r="525" spans="1:20">
      <c r="A525" s="6">
        <v>524</v>
      </c>
      <c r="B525" s="6" t="s">
        <v>605</v>
      </c>
      <c r="C525" s="6" t="s">
        <v>21</v>
      </c>
      <c r="D525" s="6" t="s">
        <v>21</v>
      </c>
      <c r="E525" s="6" t="s">
        <v>125</v>
      </c>
      <c r="F525" s="8">
        <v>226.79639</v>
      </c>
      <c r="G525" s="8">
        <v>8.9731804517779956</v>
      </c>
      <c r="H525" s="8">
        <v>5308.7658510000001</v>
      </c>
      <c r="I525" s="8">
        <v>11.975053045532768</v>
      </c>
      <c r="J525" s="8">
        <v>4.2721113789051159</v>
      </c>
      <c r="K525" s="8">
        <v>196.868021</v>
      </c>
      <c r="L525" s="8">
        <v>22.249820836730461</v>
      </c>
      <c r="M525" s="8">
        <v>3.7083575830136946</v>
      </c>
      <c r="N525" s="8">
        <v>349.32907899999998</v>
      </c>
      <c r="O525" s="8">
        <v>41.161315663622197</v>
      </c>
      <c r="P525" s="8">
        <v>6.5802314286322812</v>
      </c>
      <c r="Q525" s="8">
        <v>12000</v>
      </c>
      <c r="R525" s="8">
        <v>9.0909090909090828</v>
      </c>
      <c r="S525" s="8">
        <v>5895.5734389999998</v>
      </c>
      <c r="T525" s="8">
        <v>14.943031317906863</v>
      </c>
    </row>
    <row r="526" spans="1:20">
      <c r="A526" s="6">
        <v>525</v>
      </c>
      <c r="B526" s="6" t="s">
        <v>606</v>
      </c>
      <c r="C526" s="6" t="s">
        <v>156</v>
      </c>
      <c r="D526" s="6" t="s">
        <v>30</v>
      </c>
      <c r="E526" s="6" t="s">
        <v>117</v>
      </c>
      <c r="F526" s="8">
        <v>225.4</v>
      </c>
      <c r="G526" s="8">
        <v>7.640878701050613</v>
      </c>
      <c r="H526" s="8">
        <v>7509.5290000000005</v>
      </c>
      <c r="I526" s="8">
        <v>3.5229654807144462</v>
      </c>
      <c r="J526" s="8">
        <v>3.0015198023737573</v>
      </c>
      <c r="K526" s="8">
        <v>549.39400000000001</v>
      </c>
      <c r="L526" s="8">
        <v>-12.980107485154658</v>
      </c>
      <c r="M526" s="8">
        <v>7.3159581646199108</v>
      </c>
      <c r="N526" s="8">
        <v>605.72799999999995</v>
      </c>
      <c r="O526" s="8">
        <v>-1.668170985902695</v>
      </c>
      <c r="P526" s="8">
        <v>8.0661250525831889</v>
      </c>
      <c r="Q526" s="8">
        <v>38544</v>
      </c>
      <c r="R526" s="8">
        <v>3.0505574419164239</v>
      </c>
      <c r="S526" s="8">
        <v>4342.5640620000004</v>
      </c>
      <c r="T526" s="8">
        <v>5.6414477836561172</v>
      </c>
    </row>
    <row r="527" spans="1:20">
      <c r="A527" s="6">
        <v>526</v>
      </c>
      <c r="B527" s="6" t="s">
        <v>607</v>
      </c>
      <c r="C527" s="6" t="s">
        <v>33</v>
      </c>
      <c r="D527" s="6" t="s">
        <v>33</v>
      </c>
      <c r="E527" s="6" t="s">
        <v>22</v>
      </c>
      <c r="F527" s="8">
        <v>225.384107</v>
      </c>
      <c r="G527" s="8">
        <v>22.534797089868452</v>
      </c>
      <c r="H527" s="8">
        <v>752.69798400000002</v>
      </c>
      <c r="I527" s="8">
        <v>-32.107478790563562</v>
      </c>
      <c r="J527" s="8">
        <v>29.943498161408655</v>
      </c>
      <c r="K527" s="8">
        <v>177.33798200000001</v>
      </c>
      <c r="L527" s="8">
        <v>108.4387115219247</v>
      </c>
      <c r="M527" s="8">
        <v>23.560310479056632</v>
      </c>
      <c r="N527" s="8">
        <v>-31.28415</v>
      </c>
      <c r="O527" s="8">
        <v>-122.52810047329091</v>
      </c>
      <c r="P527" s="8">
        <v>-4.1562686050717526</v>
      </c>
      <c r="Q527" s="8">
        <v>6185</v>
      </c>
      <c r="R527" s="8">
        <v>18.305279265493503</v>
      </c>
      <c r="S527" s="8">
        <v>2183.8928350000001</v>
      </c>
      <c r="T527" s="8">
        <v>-19.465723709849115</v>
      </c>
    </row>
    <row r="528" spans="1:20">
      <c r="A528" s="6">
        <v>527</v>
      </c>
      <c r="B528" s="6" t="s">
        <v>608</v>
      </c>
      <c r="C528" s="6" t="s">
        <v>21</v>
      </c>
      <c r="D528" s="6" t="s">
        <v>21</v>
      </c>
      <c r="E528" s="6" t="s">
        <v>22</v>
      </c>
      <c r="F528" s="8">
        <v>225.09071399999999</v>
      </c>
      <c r="G528" s="8">
        <v>26.84574956028607</v>
      </c>
      <c r="H528" s="8">
        <v>996.10778800000003</v>
      </c>
      <c r="I528" s="8">
        <v>21.240442272327797</v>
      </c>
      <c r="J528" s="8">
        <v>22.597023807226773</v>
      </c>
      <c r="K528" s="8">
        <v>69.923107999999999</v>
      </c>
      <c r="L528" s="8">
        <v>3.1806576857740021</v>
      </c>
      <c r="M528" s="8">
        <v>7.0196326986251805</v>
      </c>
      <c r="N528" s="8">
        <v>73.061098000000001</v>
      </c>
      <c r="O528" s="8">
        <v>87.794642113798702</v>
      </c>
      <c r="P528" s="8">
        <v>7.334657843273483</v>
      </c>
      <c r="Q528" s="8">
        <v>5113</v>
      </c>
      <c r="R528" s="8">
        <v>21.506653992395442</v>
      </c>
      <c r="S528" s="8">
        <v>8438.1387200000008</v>
      </c>
      <c r="T528" s="8">
        <v>61.23424730900129</v>
      </c>
    </row>
    <row r="529" spans="1:20">
      <c r="A529" s="6">
        <v>528</v>
      </c>
      <c r="B529" s="6" t="s">
        <v>609</v>
      </c>
      <c r="C529" s="6" t="s">
        <v>77</v>
      </c>
      <c r="D529" s="6" t="s">
        <v>30</v>
      </c>
      <c r="E529" s="6" t="s">
        <v>26</v>
      </c>
      <c r="F529" s="8">
        <v>224.49199999999999</v>
      </c>
      <c r="G529" s="8">
        <v>-6.3871664533024175</v>
      </c>
      <c r="H529" s="8">
        <v>860.60599999999999</v>
      </c>
      <c r="I529" s="8">
        <v>-4.6838174053268506</v>
      </c>
      <c r="J529" s="8">
        <v>26.08533986516478</v>
      </c>
      <c r="K529" s="8">
        <v>20.035</v>
      </c>
      <c r="L529" s="8">
        <v>24.317448498386707</v>
      </c>
      <c r="M529" s="8">
        <v>2.328010727324699</v>
      </c>
      <c r="N529" s="8">
        <v>55.512999999999998</v>
      </c>
      <c r="O529" s="8">
        <v>-129.85356357319938</v>
      </c>
      <c r="P529" s="8">
        <v>6.4504546796094839</v>
      </c>
      <c r="Q529" s="8">
        <v>5077</v>
      </c>
      <c r="R529" s="8">
        <v>6.4807046979865834</v>
      </c>
      <c r="S529" s="8">
        <v>2053.859719</v>
      </c>
      <c r="T529" s="8">
        <v>0.86198186015182809</v>
      </c>
    </row>
    <row r="530" spans="1:20">
      <c r="A530" s="6">
        <v>529</v>
      </c>
      <c r="B530" s="6" t="s">
        <v>610</v>
      </c>
      <c r="C530" s="6" t="s">
        <v>45</v>
      </c>
      <c r="D530" s="6" t="s">
        <v>45</v>
      </c>
      <c r="E530" s="6" t="s">
        <v>117</v>
      </c>
      <c r="F530" s="8">
        <v>224.136383</v>
      </c>
      <c r="G530" s="8">
        <v>3.0506140656408665</v>
      </c>
      <c r="H530" s="8">
        <v>14441.308202</v>
      </c>
      <c r="I530" s="8">
        <v>10.078645278449393</v>
      </c>
      <c r="J530" s="8">
        <v>1.5520504089024219</v>
      </c>
      <c r="K530" s="8">
        <v>452.693556</v>
      </c>
      <c r="L530" s="8">
        <v>-5.4650473462611648</v>
      </c>
      <c r="M530" s="8">
        <v>3.1347129336752593</v>
      </c>
      <c r="N530" s="8">
        <v>-137.02870899999999</v>
      </c>
      <c r="O530" s="8">
        <v>-125.18028328381435</v>
      </c>
      <c r="P530" s="8">
        <v>-0.94886631517927622</v>
      </c>
      <c r="Q530" s="8">
        <v>62940</v>
      </c>
      <c r="R530" s="8">
        <v>2.9440628066732089</v>
      </c>
      <c r="S530" s="8">
        <v>5379.9859429999997</v>
      </c>
      <c r="T530" s="8">
        <v>-28.922206089979664</v>
      </c>
    </row>
    <row r="531" spans="1:20">
      <c r="A531" s="6">
        <v>530</v>
      </c>
      <c r="B531" s="6" t="s">
        <v>611</v>
      </c>
      <c r="C531" s="6" t="s">
        <v>55</v>
      </c>
      <c r="D531" s="6" t="s">
        <v>30</v>
      </c>
      <c r="E531" s="6" t="s">
        <v>96</v>
      </c>
      <c r="F531" s="8">
        <v>223.3</v>
      </c>
      <c r="G531" s="8">
        <v>1.9169329073482455</v>
      </c>
      <c r="H531" s="8">
        <v>21011.1</v>
      </c>
      <c r="I531" s="8">
        <v>2.2507616090633897</v>
      </c>
      <c r="J531" s="8">
        <v>1.0627715826396524</v>
      </c>
      <c r="K531" s="8">
        <v>2249.1999999999998</v>
      </c>
      <c r="L531" s="8">
        <v>3.0561282932416889</v>
      </c>
      <c r="M531" s="8">
        <v>10.704817929570561</v>
      </c>
      <c r="N531" s="8">
        <v>3289.3</v>
      </c>
      <c r="O531" s="8">
        <v>9.8887515451174366</v>
      </c>
      <c r="P531" s="8">
        <v>15.655058516688799</v>
      </c>
      <c r="Q531" s="8">
        <v>66000</v>
      </c>
      <c r="R531" s="8">
        <v>1.2269938650306678</v>
      </c>
      <c r="S531" s="8">
        <v>46468.591791999999</v>
      </c>
      <c r="T531" s="8">
        <v>16.718977600206642</v>
      </c>
    </row>
    <row r="532" spans="1:20">
      <c r="A532" s="6">
        <v>531</v>
      </c>
      <c r="B532" s="6" t="s">
        <v>612</v>
      </c>
      <c r="C532" s="6" t="s">
        <v>29</v>
      </c>
      <c r="D532" s="6" t="s">
        <v>30</v>
      </c>
      <c r="E532" s="6" t="s">
        <v>125</v>
      </c>
      <c r="F532" s="8">
        <v>221.7</v>
      </c>
      <c r="G532" s="8">
        <v>4.3785310734463234</v>
      </c>
      <c r="H532" s="8">
        <v>7995.7</v>
      </c>
      <c r="I532" s="8">
        <v>5.2328871691607048</v>
      </c>
      <c r="J532" s="8">
        <v>2.7727403479370158</v>
      </c>
      <c r="K532" s="8">
        <v>258.5</v>
      </c>
      <c r="L532" s="8">
        <v>18.415025194686208</v>
      </c>
      <c r="M532" s="8">
        <v>3.2329877309053616</v>
      </c>
      <c r="N532" s="8">
        <v>647.4</v>
      </c>
      <c r="O532" s="8">
        <v>14.220183486238547</v>
      </c>
      <c r="P532" s="8">
        <v>8.0968520579811649</v>
      </c>
      <c r="Q532" s="8">
        <v>33128</v>
      </c>
      <c r="R532" s="8">
        <v>4.8089091369273529</v>
      </c>
      <c r="S532" s="8">
        <v>6979.1188199999997</v>
      </c>
      <c r="T532" s="8">
        <v>-17.16335802320479</v>
      </c>
    </row>
    <row r="533" spans="1:20">
      <c r="A533" s="6">
        <v>532</v>
      </c>
      <c r="B533" s="6" t="s">
        <v>613</v>
      </c>
      <c r="C533" s="6" t="s">
        <v>21</v>
      </c>
      <c r="D533" s="6" t="s">
        <v>21</v>
      </c>
      <c r="E533" s="6" t="s">
        <v>39</v>
      </c>
      <c r="F533" s="8">
        <v>220.33116699999999</v>
      </c>
      <c r="G533" s="8">
        <v>574.49036343796081</v>
      </c>
      <c r="H533" s="8" t="s">
        <v>2604</v>
      </c>
      <c r="I533" s="8" t="s">
        <v>2604</v>
      </c>
      <c r="J533" s="8" t="s">
        <v>2604</v>
      </c>
      <c r="K533" s="8">
        <v>1.296942</v>
      </c>
      <c r="L533" s="8">
        <v>3707.7038254895624</v>
      </c>
      <c r="M533" s="8" t="s">
        <v>2604</v>
      </c>
      <c r="N533" s="8">
        <v>-238.629572</v>
      </c>
      <c r="O533" s="8">
        <v>549.0664311966317</v>
      </c>
      <c r="P533" s="8" t="s">
        <v>2604</v>
      </c>
      <c r="Q533" s="8">
        <v>48</v>
      </c>
      <c r="R533" s="8" t="s">
        <v>2604</v>
      </c>
      <c r="S533" s="8" t="s">
        <v>2604</v>
      </c>
      <c r="T533" s="8" t="s">
        <v>2604</v>
      </c>
    </row>
    <row r="534" spans="1:20">
      <c r="A534" s="6">
        <v>533</v>
      </c>
      <c r="B534" s="6" t="s">
        <v>614</v>
      </c>
      <c r="C534" s="6" t="s">
        <v>21</v>
      </c>
      <c r="D534" s="6" t="s">
        <v>21</v>
      </c>
      <c r="E534" s="6" t="s">
        <v>347</v>
      </c>
      <c r="F534" s="8">
        <v>220.08722399999999</v>
      </c>
      <c r="G534" s="8">
        <v>4.5643153526970792</v>
      </c>
      <c r="H534" s="8">
        <v>22151.953767999999</v>
      </c>
      <c r="I534" s="8">
        <v>-0.82890209571472306</v>
      </c>
      <c r="J534" s="8">
        <v>0.9935341428796719</v>
      </c>
      <c r="K534" s="8">
        <v>207.86015599999999</v>
      </c>
      <c r="L534" s="8">
        <v>19.597989949748751</v>
      </c>
      <c r="M534" s="8">
        <v>0.93833780160857905</v>
      </c>
      <c r="N534" s="8">
        <v>8244.5372800000005</v>
      </c>
      <c r="O534" s="8">
        <v>-2.8306742151312347</v>
      </c>
      <c r="P534" s="8">
        <v>37.218104399936927</v>
      </c>
      <c r="Q534" s="8">
        <v>8300</v>
      </c>
      <c r="R534" s="8">
        <v>0</v>
      </c>
      <c r="S534" s="8">
        <v>96349.679189999995</v>
      </c>
      <c r="T534" s="8">
        <v>-9.3036943390990885</v>
      </c>
    </row>
    <row r="535" spans="1:20">
      <c r="A535" s="6">
        <v>534</v>
      </c>
      <c r="B535" s="6" t="s">
        <v>615</v>
      </c>
      <c r="C535" s="6" t="s">
        <v>21</v>
      </c>
      <c r="D535" s="6" t="s">
        <v>21</v>
      </c>
      <c r="E535" s="6" t="s">
        <v>22</v>
      </c>
      <c r="F535" s="8">
        <v>219.79202699999999</v>
      </c>
      <c r="G535" s="8">
        <v>21.007053596259961</v>
      </c>
      <c r="H535" s="8">
        <v>660.20228299999997</v>
      </c>
      <c r="I535" s="8">
        <v>59.866512214485709</v>
      </c>
      <c r="J535" s="8">
        <v>33.291618744674956</v>
      </c>
      <c r="K535" s="8">
        <v>19.383396000000001</v>
      </c>
      <c r="L535" s="8">
        <v>-46.120605821841053</v>
      </c>
      <c r="M535" s="8">
        <v>2.9359783355974858</v>
      </c>
      <c r="N535" s="8">
        <v>-65.258482000000001</v>
      </c>
      <c r="O535" s="8">
        <v>-45.828439641641225</v>
      </c>
      <c r="P535" s="8">
        <v>-9.8846192569134157</v>
      </c>
      <c r="Q535" s="8">
        <v>1797</v>
      </c>
      <c r="R535" s="8" t="s">
        <v>2604</v>
      </c>
      <c r="S535" s="8" t="s">
        <v>2604</v>
      </c>
      <c r="T535" s="8" t="s">
        <v>2604</v>
      </c>
    </row>
    <row r="536" spans="1:20">
      <c r="A536" s="6">
        <v>535</v>
      </c>
      <c r="B536" s="6" t="s">
        <v>616</v>
      </c>
      <c r="C536" s="6" t="s">
        <v>45</v>
      </c>
      <c r="D536" s="6" t="s">
        <v>45</v>
      </c>
      <c r="E536" s="6" t="s">
        <v>132</v>
      </c>
      <c r="F536" s="8">
        <v>219.25066200000001</v>
      </c>
      <c r="G536" s="8">
        <v>27.4880864705382</v>
      </c>
      <c r="H536" s="8">
        <v>8884.7857779999995</v>
      </c>
      <c r="I536" s="8">
        <v>-1.9758148287971178</v>
      </c>
      <c r="J536" s="8">
        <v>2.4677090419320633</v>
      </c>
      <c r="K536" s="8">
        <v>553.07147799999996</v>
      </c>
      <c r="L536" s="8">
        <v>-0.7663269287406127</v>
      </c>
      <c r="M536" s="8">
        <v>6.2249275539032585</v>
      </c>
      <c r="N536" s="8">
        <v>591.17222000000004</v>
      </c>
      <c r="O536" s="8">
        <v>-8.1324011369335985</v>
      </c>
      <c r="P536" s="8">
        <v>6.6537588499187796</v>
      </c>
      <c r="Q536" s="8">
        <v>34504</v>
      </c>
      <c r="R536" s="8">
        <v>0.15093463369324489</v>
      </c>
      <c r="S536" s="8">
        <v>8499.0603690000007</v>
      </c>
      <c r="T536" s="8">
        <v>-13.147593833397497</v>
      </c>
    </row>
    <row r="537" spans="1:20">
      <c r="A537" s="6">
        <v>536</v>
      </c>
      <c r="B537" s="6" t="s">
        <v>617</v>
      </c>
      <c r="C537" s="6" t="s">
        <v>162</v>
      </c>
      <c r="D537" s="6" t="s">
        <v>30</v>
      </c>
      <c r="E537" s="6" t="s">
        <v>31</v>
      </c>
      <c r="F537" s="8">
        <v>219</v>
      </c>
      <c r="G537" s="8">
        <v>-1.1286681715575675</v>
      </c>
      <c r="H537" s="8">
        <v>5194.4830000000002</v>
      </c>
      <c r="I537" s="8">
        <v>-2.9482745960929257</v>
      </c>
      <c r="J537" s="8">
        <v>4.2160114875724881</v>
      </c>
      <c r="K537" s="8">
        <v>458.09199999999998</v>
      </c>
      <c r="L537" s="8">
        <v>-2.6125630074343986</v>
      </c>
      <c r="M537" s="8">
        <v>8.8188179651372423</v>
      </c>
      <c r="N537" s="8">
        <v>747.40700000000004</v>
      </c>
      <c r="O537" s="8">
        <v>5.7682347313930959</v>
      </c>
      <c r="P537" s="8">
        <v>14.388477159324614</v>
      </c>
      <c r="Q537" s="8">
        <v>31489</v>
      </c>
      <c r="R537" s="8">
        <v>4.3062042465798811</v>
      </c>
      <c r="S537" s="8">
        <v>6938.0002020000002</v>
      </c>
      <c r="T537" s="8" t="s">
        <v>2604</v>
      </c>
    </row>
    <row r="538" spans="1:20">
      <c r="A538" s="6">
        <v>537</v>
      </c>
      <c r="B538" s="6" t="s">
        <v>618</v>
      </c>
      <c r="C538" s="6" t="s">
        <v>21</v>
      </c>
      <c r="D538" s="6" t="s">
        <v>21</v>
      </c>
      <c r="E538" s="6" t="s">
        <v>125</v>
      </c>
      <c r="F538" s="8">
        <v>218.66189700000001</v>
      </c>
      <c r="G538" s="8">
        <v>-12.780173660722483</v>
      </c>
      <c r="H538" s="8">
        <v>12506.826809</v>
      </c>
      <c r="I538" s="8">
        <v>0.12537763408120295</v>
      </c>
      <c r="J538" s="8">
        <v>1.7483403291604658</v>
      </c>
      <c r="K538" s="8">
        <v>170.383319</v>
      </c>
      <c r="L538" s="8">
        <v>-21.229311874467026</v>
      </c>
      <c r="M538" s="8">
        <v>1.3623225267450811</v>
      </c>
      <c r="N538" s="8">
        <v>1797.722227</v>
      </c>
      <c r="O538" s="8">
        <v>-1.5520997157291161</v>
      </c>
      <c r="P538" s="8">
        <v>14.373927571351244</v>
      </c>
      <c r="Q538" s="8">
        <v>55610</v>
      </c>
      <c r="R538" s="8">
        <v>-2.7287038656638063</v>
      </c>
      <c r="S538" s="8">
        <v>20307.638514999999</v>
      </c>
      <c r="T538" s="8">
        <v>8.5004805892288537</v>
      </c>
    </row>
    <row r="539" spans="1:20">
      <c r="A539" s="6">
        <v>538</v>
      </c>
      <c r="B539" s="6" t="s">
        <v>619</v>
      </c>
      <c r="C539" s="6" t="s">
        <v>21</v>
      </c>
      <c r="D539" s="6" t="s">
        <v>21</v>
      </c>
      <c r="E539" s="6" t="s">
        <v>22</v>
      </c>
      <c r="F539" s="8">
        <v>218.14312000000001</v>
      </c>
      <c r="G539" s="8">
        <v>5.8099882734680142</v>
      </c>
      <c r="H539" s="8">
        <v>1084.5618919999999</v>
      </c>
      <c r="I539" s="8">
        <v>6.6823362288014776</v>
      </c>
      <c r="J539" s="8">
        <v>20.113478226468981</v>
      </c>
      <c r="K539" s="8">
        <v>31.476838999999998</v>
      </c>
      <c r="L539" s="8">
        <v>41.648326586361819</v>
      </c>
      <c r="M539" s="8">
        <v>2.9022630457681617</v>
      </c>
      <c r="N539" s="8">
        <v>67.686428000000006</v>
      </c>
      <c r="O539" s="8">
        <v>53.649881201648618</v>
      </c>
      <c r="P539" s="8">
        <v>6.2409004501515355</v>
      </c>
      <c r="Q539" s="8">
        <v>6110</v>
      </c>
      <c r="R539" s="8">
        <v>1.1421950008276838</v>
      </c>
      <c r="S539" s="8">
        <v>10284.625152000001</v>
      </c>
      <c r="T539" s="8">
        <v>81.894682742812847</v>
      </c>
    </row>
    <row r="540" spans="1:20">
      <c r="A540" s="6">
        <v>539</v>
      </c>
      <c r="B540" s="6" t="s">
        <v>620</v>
      </c>
      <c r="C540" s="6" t="s">
        <v>128</v>
      </c>
      <c r="D540" s="6" t="s">
        <v>30</v>
      </c>
      <c r="E540" s="6" t="s">
        <v>39</v>
      </c>
      <c r="F540" s="8">
        <v>217.95870300000001</v>
      </c>
      <c r="G540" s="8">
        <v>-7.0816677195427395</v>
      </c>
      <c r="H540" s="8">
        <v>1927.735555</v>
      </c>
      <c r="I540" s="8">
        <v>-0.97033926240449597</v>
      </c>
      <c r="J540" s="8">
        <v>11.306462778812005</v>
      </c>
      <c r="K540" s="8">
        <v>178.43945500000001</v>
      </c>
      <c r="L540" s="8">
        <v>-16.384180867735886</v>
      </c>
      <c r="M540" s="8">
        <v>9.2564280685272724</v>
      </c>
      <c r="N540" s="8">
        <v>545.23166800000001</v>
      </c>
      <c r="O540" s="8">
        <v>0.56832225846894513</v>
      </c>
      <c r="P540" s="8">
        <v>28.283530206506985</v>
      </c>
      <c r="Q540" s="8">
        <v>6427</v>
      </c>
      <c r="R540" s="8">
        <v>7.6008705842959934</v>
      </c>
      <c r="S540" s="8">
        <v>11470.79722</v>
      </c>
      <c r="T540" s="8">
        <v>7.2348453079455588</v>
      </c>
    </row>
    <row r="541" spans="1:20">
      <c r="A541" s="6">
        <v>540</v>
      </c>
      <c r="B541" s="6" t="s">
        <v>621</v>
      </c>
      <c r="C541" s="6" t="s">
        <v>471</v>
      </c>
      <c r="D541" s="6" t="s">
        <v>25</v>
      </c>
      <c r="E541" s="6" t="s">
        <v>130</v>
      </c>
      <c r="F541" s="8">
        <v>217.46713800000001</v>
      </c>
      <c r="G541" s="8">
        <v>-16.999999999999993</v>
      </c>
      <c r="H541" s="8">
        <v>78863.628266999993</v>
      </c>
      <c r="I541" s="8">
        <v>23.314122561289508</v>
      </c>
      <c r="J541" s="8">
        <v>0.27575086612011462</v>
      </c>
      <c r="K541" s="8">
        <v>9097.0136149999998</v>
      </c>
      <c r="L541" s="8">
        <v>-7.4746640935487552</v>
      </c>
      <c r="M541" s="8">
        <v>11.535119312798077</v>
      </c>
      <c r="N541" s="8">
        <v>15681.155871999999</v>
      </c>
      <c r="O541" s="8">
        <v>95.264428479557722</v>
      </c>
      <c r="P541" s="8">
        <v>19.883888449704621</v>
      </c>
      <c r="Q541" s="8">
        <v>63361</v>
      </c>
      <c r="R541" s="8">
        <v>1.0493915761606409</v>
      </c>
      <c r="S541" s="8">
        <v>24322.878175999998</v>
      </c>
      <c r="T541" s="8">
        <v>41.098906717557227</v>
      </c>
    </row>
    <row r="542" spans="1:20">
      <c r="A542" s="6">
        <v>541</v>
      </c>
      <c r="B542" s="6" t="s">
        <v>622</v>
      </c>
      <c r="C542" s="6" t="s">
        <v>33</v>
      </c>
      <c r="D542" s="6" t="s">
        <v>33</v>
      </c>
      <c r="E542" s="6" t="s">
        <v>31</v>
      </c>
      <c r="F542" s="8">
        <v>217.14649199999999</v>
      </c>
      <c r="G542" s="8">
        <v>16.10229214008254</v>
      </c>
      <c r="H542" s="8">
        <v>3736.8430159999998</v>
      </c>
      <c r="I542" s="8">
        <v>-4.9123958340653084</v>
      </c>
      <c r="J542" s="8">
        <v>5.8109610457342269</v>
      </c>
      <c r="K542" s="8">
        <v>134.838401</v>
      </c>
      <c r="L542" s="8">
        <v>44.922802005332343</v>
      </c>
      <c r="M542" s="8">
        <v>3.6083506966352048</v>
      </c>
      <c r="N542" s="8">
        <v>383.02308099999999</v>
      </c>
      <c r="O542" s="8">
        <v>-32.406534706196368</v>
      </c>
      <c r="P542" s="8">
        <v>10.249910937120298</v>
      </c>
      <c r="Q542" s="8">
        <v>19527</v>
      </c>
      <c r="R542" s="8">
        <v>12.859784995954215</v>
      </c>
      <c r="S542" s="8">
        <v>4274.5640860000003</v>
      </c>
      <c r="T542" s="8">
        <v>-15.202414897130033</v>
      </c>
    </row>
    <row r="543" spans="1:20">
      <c r="A543" s="6">
        <v>542</v>
      </c>
      <c r="B543" s="6" t="s">
        <v>623</v>
      </c>
      <c r="C543" s="6" t="s">
        <v>113</v>
      </c>
      <c r="D543" s="6" t="s">
        <v>30</v>
      </c>
      <c r="E543" s="6" t="s">
        <v>151</v>
      </c>
      <c r="F543" s="8">
        <v>217</v>
      </c>
      <c r="G543" s="8">
        <v>-11.788617886178866</v>
      </c>
      <c r="H543" s="8">
        <v>2891</v>
      </c>
      <c r="I543" s="8">
        <v>-4.2715231788079455</v>
      </c>
      <c r="J543" s="8">
        <v>7.5060532687651342</v>
      </c>
      <c r="K543" s="8">
        <v>65</v>
      </c>
      <c r="L543" s="8">
        <v>150</v>
      </c>
      <c r="M543" s="8">
        <v>2.2483569699066068</v>
      </c>
      <c r="N543" s="8">
        <v>1252</v>
      </c>
      <c r="O543" s="8">
        <v>-4.1347626339969352</v>
      </c>
      <c r="P543" s="8">
        <v>43.306814251124173</v>
      </c>
      <c r="Q543" s="8">
        <v>9831</v>
      </c>
      <c r="R543" s="8">
        <v>1.1419753086419737</v>
      </c>
      <c r="S543" s="8" t="s">
        <v>2604</v>
      </c>
      <c r="T543" s="8" t="s">
        <v>2604</v>
      </c>
    </row>
    <row r="544" spans="1:20">
      <c r="A544" s="6">
        <v>543</v>
      </c>
      <c r="B544" s="6" t="s">
        <v>624</v>
      </c>
      <c r="C544" s="6" t="s">
        <v>85</v>
      </c>
      <c r="D544" s="6" t="s">
        <v>30</v>
      </c>
      <c r="E544" s="6" t="s">
        <v>88</v>
      </c>
      <c r="F544" s="8">
        <v>216.77538699999999</v>
      </c>
      <c r="G544" s="8">
        <v>7.9650314550346657</v>
      </c>
      <c r="H544" s="8">
        <v>3233.2005170000002</v>
      </c>
      <c r="I544" s="8">
        <v>5.6125374479836454</v>
      </c>
      <c r="J544" s="8">
        <v>6.7046688215038408</v>
      </c>
      <c r="K544" s="8">
        <v>144.41941</v>
      </c>
      <c r="L544" s="8">
        <v>35.498627510199277</v>
      </c>
      <c r="M544" s="8">
        <v>4.4667631729195341</v>
      </c>
      <c r="N544" s="8">
        <v>220.87100799999999</v>
      </c>
      <c r="O544" s="8">
        <v>2.4423333740404507</v>
      </c>
      <c r="P544" s="8">
        <v>6.8313427156364641</v>
      </c>
      <c r="Q544" s="8">
        <v>17096</v>
      </c>
      <c r="R544" s="8">
        <v>4.0725634625920826</v>
      </c>
      <c r="S544" s="8">
        <v>4422.6038209999997</v>
      </c>
      <c r="T544" s="8">
        <v>16.662067281959004</v>
      </c>
    </row>
    <row r="545" spans="1:20">
      <c r="A545" s="6">
        <v>544</v>
      </c>
      <c r="B545" s="6" t="s">
        <v>625</v>
      </c>
      <c r="C545" s="6" t="s">
        <v>33</v>
      </c>
      <c r="D545" s="6" t="s">
        <v>33</v>
      </c>
      <c r="E545" s="6" t="s">
        <v>22</v>
      </c>
      <c r="F545" s="8">
        <v>216.67936499999999</v>
      </c>
      <c r="G545" s="8">
        <v>18.46514548437812</v>
      </c>
      <c r="H545" s="8">
        <v>1674.3132029999999</v>
      </c>
      <c r="I545" s="8">
        <v>30.480703682130738</v>
      </c>
      <c r="J545" s="8">
        <v>12.941387824676912</v>
      </c>
      <c r="K545" s="8">
        <v>23.408472</v>
      </c>
      <c r="L545" s="8">
        <v>51.452868135853237</v>
      </c>
      <c r="M545" s="8">
        <v>1.3980939741774228</v>
      </c>
      <c r="N545" s="8">
        <v>304.16153800000001</v>
      </c>
      <c r="O545" s="8">
        <v>32.853186396541957</v>
      </c>
      <c r="P545" s="8">
        <v>18.166346502853205</v>
      </c>
      <c r="Q545" s="8">
        <v>22916</v>
      </c>
      <c r="R545" s="8">
        <v>7.3499789197545295</v>
      </c>
      <c r="S545" s="8">
        <v>6757.296069</v>
      </c>
      <c r="T545" s="8">
        <v>25.109393627672439</v>
      </c>
    </row>
    <row r="546" spans="1:20">
      <c r="A546" s="6">
        <v>545</v>
      </c>
      <c r="B546" s="6" t="s">
        <v>626</v>
      </c>
      <c r="C546" s="6" t="s">
        <v>21</v>
      </c>
      <c r="D546" s="6" t="s">
        <v>21</v>
      </c>
      <c r="E546" s="6" t="s">
        <v>39</v>
      </c>
      <c r="F546" s="8">
        <v>215.37106900000001</v>
      </c>
      <c r="G546" s="8" t="s">
        <v>2604</v>
      </c>
      <c r="H546" s="8">
        <v>2678.4265810000002</v>
      </c>
      <c r="I546" s="8">
        <v>6.1543786539633105</v>
      </c>
      <c r="J546" s="8">
        <v>8.0409547354324129</v>
      </c>
      <c r="K546" s="8">
        <v>117.467189</v>
      </c>
      <c r="L546" s="8">
        <v>36.409736625130272</v>
      </c>
      <c r="M546" s="8">
        <v>4.3856788845092485</v>
      </c>
      <c r="N546" s="8">
        <v>202.532647</v>
      </c>
      <c r="O546" s="8">
        <v>629.24529589282156</v>
      </c>
      <c r="P546" s="8">
        <v>7.5616277271406007</v>
      </c>
      <c r="Q546" s="8">
        <v>5780</v>
      </c>
      <c r="R546" s="8">
        <v>2.4822695035461084</v>
      </c>
      <c r="S546" s="8" t="s">
        <v>2604</v>
      </c>
      <c r="T546" s="8" t="s">
        <v>2604</v>
      </c>
    </row>
    <row r="547" spans="1:20">
      <c r="A547" s="6">
        <v>546</v>
      </c>
      <c r="B547" s="6" t="s">
        <v>627</v>
      </c>
      <c r="C547" s="6" t="s">
        <v>33</v>
      </c>
      <c r="D547" s="6" t="s">
        <v>33</v>
      </c>
      <c r="E547" s="6" t="s">
        <v>26</v>
      </c>
      <c r="F547" s="8">
        <v>215.12258199999999</v>
      </c>
      <c r="G547" s="8">
        <v>9.9507404923804046</v>
      </c>
      <c r="H547" s="8">
        <v>3847.73756</v>
      </c>
      <c r="I547" s="8">
        <v>-18.368237678977216</v>
      </c>
      <c r="J547" s="8">
        <v>5.5908849978843147</v>
      </c>
      <c r="K547" s="8">
        <v>128.589268</v>
      </c>
      <c r="L547" s="8">
        <v>-21.418820813486839</v>
      </c>
      <c r="M547" s="8">
        <v>3.3419448700654106</v>
      </c>
      <c r="N547" s="8">
        <v>147.450727</v>
      </c>
      <c r="O547" s="8">
        <v>18.714173474938576</v>
      </c>
      <c r="P547" s="8">
        <v>3.8321409581790706</v>
      </c>
      <c r="Q547" s="8">
        <v>37000</v>
      </c>
      <c r="R547" s="8">
        <v>2.7777777777777679</v>
      </c>
      <c r="S547" s="8">
        <v>866.75766399999998</v>
      </c>
      <c r="T547" s="8">
        <v>-29.609290790440323</v>
      </c>
    </row>
    <row r="548" spans="1:20">
      <c r="A548" s="6">
        <v>547</v>
      </c>
      <c r="B548" s="6" t="s">
        <v>628</v>
      </c>
      <c r="C548" s="6" t="s">
        <v>24</v>
      </c>
      <c r="D548" s="6" t="s">
        <v>25</v>
      </c>
      <c r="E548" s="6" t="s">
        <v>22</v>
      </c>
      <c r="F548" s="8">
        <v>215.015725</v>
      </c>
      <c r="G548" s="8">
        <v>-3.4514832216158586</v>
      </c>
      <c r="H548" s="8">
        <v>1342.580183</v>
      </c>
      <c r="I548" s="8">
        <v>-2.4794265742833388</v>
      </c>
      <c r="J548" s="8">
        <v>16.015112372621694</v>
      </c>
      <c r="K548" s="8">
        <v>24.573407</v>
      </c>
      <c r="L548" s="8">
        <v>-3.53925729794905</v>
      </c>
      <c r="M548" s="8">
        <v>1.8303120596559559</v>
      </c>
      <c r="N548" s="8">
        <v>481.362278</v>
      </c>
      <c r="O548" s="8">
        <v>5.1127147178148036</v>
      </c>
      <c r="P548" s="8">
        <v>35.85352175572816</v>
      </c>
      <c r="Q548" s="8" t="s">
        <v>2604</v>
      </c>
      <c r="R548" s="8" t="s">
        <v>2604</v>
      </c>
      <c r="S548" s="8">
        <v>6654.8125849999997</v>
      </c>
      <c r="T548" s="8">
        <v>0.78023407494740571</v>
      </c>
    </row>
    <row r="549" spans="1:20">
      <c r="A549" s="6">
        <v>548</v>
      </c>
      <c r="B549" s="6" t="s">
        <v>629</v>
      </c>
      <c r="C549" s="6" t="s">
        <v>21</v>
      </c>
      <c r="D549" s="6" t="s">
        <v>21</v>
      </c>
      <c r="E549" s="6" t="s">
        <v>67</v>
      </c>
      <c r="F549" s="8">
        <v>214.99115599999999</v>
      </c>
      <c r="G549" s="8">
        <v>-8.4956510982069577</v>
      </c>
      <c r="H549" s="8">
        <v>3999.6887889999998</v>
      </c>
      <c r="I549" s="8">
        <v>-12.095246996726427</v>
      </c>
      <c r="J549" s="8">
        <v>5.3751971051165697</v>
      </c>
      <c r="K549" s="8">
        <v>122.642732</v>
      </c>
      <c r="L549" s="8">
        <v>4.1141190286844376</v>
      </c>
      <c r="M549" s="8">
        <v>3.0663068671066047</v>
      </c>
      <c r="N549" s="8">
        <v>289.12823600000002</v>
      </c>
      <c r="O549" s="8">
        <v>-59.147489013556331</v>
      </c>
      <c r="P549" s="8">
        <v>7.228768318054259</v>
      </c>
      <c r="Q549" s="8">
        <v>5800</v>
      </c>
      <c r="R549" s="8">
        <v>7.4074074074074181</v>
      </c>
      <c r="S549" s="8">
        <v>11009.871413000001</v>
      </c>
      <c r="T549" s="8">
        <v>2.5802539782492806</v>
      </c>
    </row>
    <row r="550" spans="1:20">
      <c r="A550" s="6">
        <v>549</v>
      </c>
      <c r="B550" s="6" t="s">
        <v>630</v>
      </c>
      <c r="C550" s="6" t="s">
        <v>63</v>
      </c>
      <c r="D550" s="6" t="s">
        <v>30</v>
      </c>
      <c r="E550" s="6" t="s">
        <v>114</v>
      </c>
      <c r="F550" s="8">
        <v>214.84705199999999</v>
      </c>
      <c r="G550" s="8">
        <v>10.313901345291466</v>
      </c>
      <c r="H550" s="8">
        <v>4282.9672479999999</v>
      </c>
      <c r="I550" s="8">
        <v>2.9171038824763906</v>
      </c>
      <c r="J550" s="8">
        <v>5.0163132137030999</v>
      </c>
      <c r="K550" s="8">
        <v>303.05661400000002</v>
      </c>
      <c r="L550" s="8">
        <v>-7.7127659574468099</v>
      </c>
      <c r="M550" s="8">
        <v>7.075856443719414</v>
      </c>
      <c r="N550" s="8">
        <v>770.30528400000003</v>
      </c>
      <c r="O550" s="8">
        <v>-6.863780359028504</v>
      </c>
      <c r="P550" s="8">
        <v>17.985318107667212</v>
      </c>
      <c r="Q550" s="8">
        <v>16681</v>
      </c>
      <c r="R550" s="8">
        <v>2.1306557276679072</v>
      </c>
      <c r="S550" s="8">
        <v>13161.087133999999</v>
      </c>
      <c r="T550" s="8">
        <v>-2.9051489721766743</v>
      </c>
    </row>
    <row r="551" spans="1:20">
      <c r="A551" s="6">
        <v>550</v>
      </c>
      <c r="B551" s="6" t="s">
        <v>631</v>
      </c>
      <c r="C551" s="6" t="s">
        <v>33</v>
      </c>
      <c r="D551" s="6" t="s">
        <v>33</v>
      </c>
      <c r="E551" s="6" t="s">
        <v>31</v>
      </c>
      <c r="F551" s="8">
        <v>214.600255</v>
      </c>
      <c r="G551" s="8">
        <v>-35.17694092959244</v>
      </c>
      <c r="H551" s="8">
        <v>7924.9437539999999</v>
      </c>
      <c r="I551" s="8">
        <v>-17.557182977795392</v>
      </c>
      <c r="J551" s="8">
        <v>2.7079088718034581</v>
      </c>
      <c r="K551" s="8">
        <v>826.88761999999997</v>
      </c>
      <c r="L551" s="8">
        <v>96.106244046806296</v>
      </c>
      <c r="M551" s="8">
        <v>10.433987239122555</v>
      </c>
      <c r="N551" s="8">
        <v>-59.090401</v>
      </c>
      <c r="O551" s="8">
        <v>99.355067622709797</v>
      </c>
      <c r="P551" s="8">
        <v>-0.74562549381091792</v>
      </c>
      <c r="Q551" s="8">
        <v>36029</v>
      </c>
      <c r="R551" s="8">
        <v>-7.9436864428432674</v>
      </c>
      <c r="S551" s="8">
        <v>691.82932500000004</v>
      </c>
      <c r="T551" s="8">
        <v>-32.812497359666374</v>
      </c>
    </row>
    <row r="552" spans="1:20">
      <c r="A552" s="6">
        <v>551</v>
      </c>
      <c r="B552" s="6" t="s">
        <v>632</v>
      </c>
      <c r="C552" s="6" t="s">
        <v>33</v>
      </c>
      <c r="D552" s="6" t="s">
        <v>33</v>
      </c>
      <c r="E552" s="6" t="s">
        <v>306</v>
      </c>
      <c r="F552" s="8">
        <v>213.554022</v>
      </c>
      <c r="G552" s="8">
        <v>67.083488892916648</v>
      </c>
      <c r="H552" s="8">
        <v>5992.2120000000004</v>
      </c>
      <c r="I552" s="8">
        <v>29.855515759402394</v>
      </c>
      <c r="J552" s="8">
        <v>3.5638595897474925</v>
      </c>
      <c r="K552" s="8">
        <v>29.220222</v>
      </c>
      <c r="L552" s="8">
        <v>-49.799995217120077</v>
      </c>
      <c r="M552" s="8">
        <v>0.48763665237478249</v>
      </c>
      <c r="N552" s="8">
        <v>286.72679599999998</v>
      </c>
      <c r="O552" s="8">
        <v>19.897680928052953</v>
      </c>
      <c r="P552" s="8">
        <v>4.7849908514585255</v>
      </c>
      <c r="Q552" s="8">
        <v>18031</v>
      </c>
      <c r="R552" s="8">
        <v>-3.9780594312493367</v>
      </c>
      <c r="S552" s="8">
        <v>1332.155139</v>
      </c>
      <c r="T552" s="8">
        <v>15.864027939036806</v>
      </c>
    </row>
    <row r="553" spans="1:20">
      <c r="A553" s="6">
        <v>552</v>
      </c>
      <c r="B553" s="6" t="s">
        <v>633</v>
      </c>
      <c r="C553" s="6" t="s">
        <v>21</v>
      </c>
      <c r="D553" s="6" t="s">
        <v>21</v>
      </c>
      <c r="E553" s="6" t="s">
        <v>22</v>
      </c>
      <c r="F553" s="8">
        <v>213.53700900000001</v>
      </c>
      <c r="G553" s="8">
        <v>16.089149038635298</v>
      </c>
      <c r="H553" s="8">
        <v>1573.0996339999999</v>
      </c>
      <c r="I553" s="8">
        <v>20.487246924773885</v>
      </c>
      <c r="J553" s="8">
        <v>13.574283814244408</v>
      </c>
      <c r="K553" s="8">
        <v>46.288186000000003</v>
      </c>
      <c r="L553" s="8">
        <v>-60.831263728740062</v>
      </c>
      <c r="M553" s="8">
        <v>2.9424827899998105</v>
      </c>
      <c r="N553" s="8">
        <v>201.746622</v>
      </c>
      <c r="O553" s="8">
        <v>109.72545059864704</v>
      </c>
      <c r="P553" s="8">
        <v>12.824783480942569</v>
      </c>
      <c r="Q553" s="8">
        <v>5845</v>
      </c>
      <c r="R553" s="8">
        <v>15.377023292538494</v>
      </c>
      <c r="S553" s="8">
        <v>12372.842565000001</v>
      </c>
      <c r="T553" s="8">
        <v>110.91413571218021</v>
      </c>
    </row>
    <row r="554" spans="1:20">
      <c r="A554" s="6">
        <v>553</v>
      </c>
      <c r="B554" s="6" t="s">
        <v>634</v>
      </c>
      <c r="C554" s="6" t="s">
        <v>21</v>
      </c>
      <c r="D554" s="6" t="s">
        <v>21</v>
      </c>
      <c r="E554" s="6" t="s">
        <v>34</v>
      </c>
      <c r="F554" s="8">
        <v>213.36408299999999</v>
      </c>
      <c r="G554" s="8">
        <v>8.9520092179315789</v>
      </c>
      <c r="H554" s="8">
        <v>823.91137000000003</v>
      </c>
      <c r="I554" s="8">
        <v>27.356464359059562</v>
      </c>
      <c r="J554" s="8">
        <v>25.896484836712467</v>
      </c>
      <c r="K554" s="8">
        <v>32.918759999999999</v>
      </c>
      <c r="L554" s="8">
        <v>-35.059699093738963</v>
      </c>
      <c r="M554" s="8">
        <v>3.9954248962482453</v>
      </c>
      <c r="N554" s="8">
        <v>-139.831369</v>
      </c>
      <c r="O554" s="8">
        <v>8.2974832648607268</v>
      </c>
      <c r="P554" s="8">
        <v>-16.971651817355063</v>
      </c>
      <c r="Q554" s="8">
        <v>3876</v>
      </c>
      <c r="R554" s="8">
        <v>80.699300699300693</v>
      </c>
      <c r="S554" s="8">
        <v>1195.8631740000001</v>
      </c>
      <c r="T554" s="8">
        <v>9.2081233203939572</v>
      </c>
    </row>
    <row r="555" spans="1:20">
      <c r="A555" s="6">
        <v>554</v>
      </c>
      <c r="B555" s="6" t="s">
        <v>635</v>
      </c>
      <c r="C555" s="6" t="s">
        <v>63</v>
      </c>
      <c r="D555" s="6" t="s">
        <v>30</v>
      </c>
      <c r="E555" s="6" t="s">
        <v>22</v>
      </c>
      <c r="F555" s="8">
        <v>212.885043</v>
      </c>
      <c r="G555" s="8">
        <v>7.2625695875132346</v>
      </c>
      <c r="H555" s="8">
        <v>2046.8009910000001</v>
      </c>
      <c r="I555" s="8">
        <v>0.65430751375741281</v>
      </c>
      <c r="J555" s="8">
        <v>10.400866715234065</v>
      </c>
      <c r="K555" s="8">
        <v>22.175525</v>
      </c>
      <c r="L555" s="8">
        <v>-33.333334335439126</v>
      </c>
      <c r="M555" s="8">
        <v>1.0834236009024876</v>
      </c>
      <c r="N555" s="8">
        <v>474.556242</v>
      </c>
      <c r="O555" s="8">
        <v>14.745308130780167</v>
      </c>
      <c r="P555" s="8">
        <v>23.185265401310332</v>
      </c>
      <c r="Q555" s="8">
        <v>13660</v>
      </c>
      <c r="R555" s="8">
        <v>-0.97861544037695092</v>
      </c>
      <c r="S555" s="8">
        <v>7160.3826829999998</v>
      </c>
      <c r="T555" s="8">
        <v>-13.717169689419361</v>
      </c>
    </row>
    <row r="556" spans="1:20">
      <c r="A556" s="6">
        <v>555</v>
      </c>
      <c r="B556" s="6" t="s">
        <v>636</v>
      </c>
      <c r="C556" s="6" t="s">
        <v>102</v>
      </c>
      <c r="D556" s="6" t="s">
        <v>25</v>
      </c>
      <c r="E556" s="6" t="s">
        <v>26</v>
      </c>
      <c r="F556" s="8">
        <v>212.85155900000001</v>
      </c>
      <c r="G556" s="8">
        <v>29.334626617465489</v>
      </c>
      <c r="H556" s="8">
        <v>1558.253543</v>
      </c>
      <c r="I556" s="8">
        <v>16.485139936463078</v>
      </c>
      <c r="J556" s="8">
        <v>13.659622977029226</v>
      </c>
      <c r="K556" s="8">
        <v>22.571774000000001</v>
      </c>
      <c r="L556" s="8">
        <v>283.71258735065157</v>
      </c>
      <c r="M556" s="8">
        <v>1.4485302537187943</v>
      </c>
      <c r="N556" s="8">
        <v>217.25497100000001</v>
      </c>
      <c r="O556" s="8">
        <v>32.633667318735228</v>
      </c>
      <c r="P556" s="8">
        <v>13.942209339164005</v>
      </c>
      <c r="Q556" s="8" t="s">
        <v>2604</v>
      </c>
      <c r="R556" s="8" t="s">
        <v>2604</v>
      </c>
      <c r="S556" s="8">
        <v>2602.5254359999999</v>
      </c>
      <c r="T556" s="8">
        <v>28.085106391774705</v>
      </c>
    </row>
    <row r="557" spans="1:20">
      <c r="A557" s="6">
        <v>556</v>
      </c>
      <c r="B557" s="6" t="s">
        <v>637</v>
      </c>
      <c r="C557" s="6" t="s">
        <v>269</v>
      </c>
      <c r="D557" s="6" t="s">
        <v>25</v>
      </c>
      <c r="E557" s="6" t="s">
        <v>151</v>
      </c>
      <c r="F557" s="8">
        <v>211.43167700000001</v>
      </c>
      <c r="G557" s="8">
        <v>-21.689497739726736</v>
      </c>
      <c r="H557" s="8">
        <v>14557.964779</v>
      </c>
      <c r="I557" s="8">
        <v>-6.7884911385002855</v>
      </c>
      <c r="J557" s="8">
        <v>1.452343649745548</v>
      </c>
      <c r="K557" s="8" t="s">
        <v>2604</v>
      </c>
      <c r="L557" s="8" t="s">
        <v>2604</v>
      </c>
      <c r="M557" s="8" t="s">
        <v>2604</v>
      </c>
      <c r="N557" s="8">
        <v>7250.9353300000002</v>
      </c>
      <c r="O557" s="8">
        <v>-12.347242916383404</v>
      </c>
      <c r="P557" s="8">
        <v>49.807342166808525</v>
      </c>
      <c r="Q557" s="8">
        <v>45165</v>
      </c>
      <c r="R557" s="8">
        <v>-1.2419915597052467</v>
      </c>
      <c r="S557" s="8">
        <v>77281.179218999998</v>
      </c>
      <c r="T557" s="8">
        <v>-4.5025474477435097</v>
      </c>
    </row>
    <row r="558" spans="1:20">
      <c r="A558" s="6">
        <v>557</v>
      </c>
      <c r="B558" s="6" t="s">
        <v>638</v>
      </c>
      <c r="C558" s="6" t="s">
        <v>29</v>
      </c>
      <c r="D558" s="6" t="s">
        <v>30</v>
      </c>
      <c r="E558" s="6" t="s">
        <v>231</v>
      </c>
      <c r="F558" s="8">
        <v>211</v>
      </c>
      <c r="G558" s="8">
        <v>7.6530612244897878</v>
      </c>
      <c r="H558" s="8">
        <v>7233</v>
      </c>
      <c r="I558" s="8">
        <v>2.5085034013605512</v>
      </c>
      <c r="J558" s="8">
        <v>2.9171851237384212</v>
      </c>
      <c r="K558" s="8">
        <v>358</v>
      </c>
      <c r="L558" s="8">
        <v>83.589743589743577</v>
      </c>
      <c r="M558" s="8">
        <v>4.9495368450158992</v>
      </c>
      <c r="N558" s="8">
        <v>1084</v>
      </c>
      <c r="O558" s="8">
        <v>0.1848428835489857</v>
      </c>
      <c r="P558" s="8">
        <v>14.986865754182222</v>
      </c>
      <c r="Q558" s="8">
        <v>20059</v>
      </c>
      <c r="R558" s="8">
        <v>5.9416921939368317</v>
      </c>
      <c r="S558" s="8">
        <v>25212.600769000001</v>
      </c>
      <c r="T558" s="8">
        <v>11.687877883911879</v>
      </c>
    </row>
    <row r="559" spans="1:20">
      <c r="A559" s="6">
        <v>558</v>
      </c>
      <c r="B559" s="6" t="s">
        <v>639</v>
      </c>
      <c r="C559" s="6" t="s">
        <v>156</v>
      </c>
      <c r="D559" s="6" t="s">
        <v>30</v>
      </c>
      <c r="E559" s="6" t="s">
        <v>22</v>
      </c>
      <c r="F559" s="8">
        <v>210.04499999999999</v>
      </c>
      <c r="G559" s="8">
        <v>4.1461104803081961</v>
      </c>
      <c r="H559" s="8">
        <v>3103.7350000000001</v>
      </c>
      <c r="I559" s="8">
        <v>3.0778540041892288</v>
      </c>
      <c r="J559" s="8">
        <v>6.7674914256532857</v>
      </c>
      <c r="K559" s="8">
        <v>24.683</v>
      </c>
      <c r="L559" s="8">
        <v>78.049484238620792</v>
      </c>
      <c r="M559" s="8">
        <v>0.79526763721773919</v>
      </c>
      <c r="N559" s="8">
        <v>170.06200000000001</v>
      </c>
      <c r="O559" s="8">
        <v>-13.069125743115784</v>
      </c>
      <c r="P559" s="8">
        <v>5.4792693319500536</v>
      </c>
      <c r="Q559" s="8">
        <v>43707</v>
      </c>
      <c r="R559" s="8">
        <v>9.2128935532233882</v>
      </c>
      <c r="S559" s="8">
        <v>1872.5367289999999</v>
      </c>
      <c r="T559" s="8">
        <v>-19.818455613233944</v>
      </c>
    </row>
    <row r="560" spans="1:20">
      <c r="A560" s="6">
        <v>559</v>
      </c>
      <c r="B560" s="6" t="s">
        <v>640</v>
      </c>
      <c r="C560" s="6" t="s">
        <v>33</v>
      </c>
      <c r="D560" s="6" t="s">
        <v>33</v>
      </c>
      <c r="E560" s="6" t="s">
        <v>22</v>
      </c>
      <c r="F560" s="8">
        <v>209.83015</v>
      </c>
      <c r="G560" s="8">
        <v>45.465993630711246</v>
      </c>
      <c r="H560" s="8">
        <v>993.99542799999995</v>
      </c>
      <c r="I560" s="8">
        <v>45.171886392585982</v>
      </c>
      <c r="J560" s="8">
        <v>21.10977013467712</v>
      </c>
      <c r="K560" s="8">
        <v>232.368582</v>
      </c>
      <c r="L560" s="8">
        <v>76.028979257194848</v>
      </c>
      <c r="M560" s="8">
        <v>23.37722845139686</v>
      </c>
      <c r="N560" s="8">
        <v>78.970505000000003</v>
      </c>
      <c r="O560" s="8">
        <v>7.7641859583385875</v>
      </c>
      <c r="P560" s="8">
        <v>7.9447553555548156</v>
      </c>
      <c r="Q560" s="8">
        <v>10970</v>
      </c>
      <c r="R560" s="8">
        <v>26.688994110174381</v>
      </c>
      <c r="S560" s="8">
        <v>7238.9011760000003</v>
      </c>
      <c r="T560" s="8">
        <v>-15.39463337324608</v>
      </c>
    </row>
    <row r="561" spans="1:20">
      <c r="A561" s="6">
        <v>560</v>
      </c>
      <c r="B561" s="6" t="s">
        <v>641</v>
      </c>
      <c r="C561" s="6" t="s">
        <v>21</v>
      </c>
      <c r="D561" s="6" t="s">
        <v>21</v>
      </c>
      <c r="E561" s="6" t="s">
        <v>39</v>
      </c>
      <c r="F561" s="8">
        <v>209.61124599999999</v>
      </c>
      <c r="G561" s="8">
        <v>5.0147893571457658</v>
      </c>
      <c r="H561" s="8">
        <v>44.973776000000001</v>
      </c>
      <c r="I561" s="8">
        <v>1871.478256600303</v>
      </c>
      <c r="J561" s="8">
        <v>466.07437632099203</v>
      </c>
      <c r="K561" s="8">
        <v>3.5598230000000002</v>
      </c>
      <c r="L561" s="8">
        <v>45.936252203501013</v>
      </c>
      <c r="M561" s="8">
        <v>7.9153304805894003</v>
      </c>
      <c r="N561" s="8">
        <v>-324.34306600000002</v>
      </c>
      <c r="O561" s="8">
        <v>12.899234508029011</v>
      </c>
      <c r="P561" s="8">
        <v>-721.18264208013136</v>
      </c>
      <c r="Q561" s="8">
        <v>610</v>
      </c>
      <c r="R561" s="8">
        <v>17.307692307692314</v>
      </c>
      <c r="S561" s="8">
        <v>3713.492671</v>
      </c>
      <c r="T561" s="8">
        <v>75.506127670655417</v>
      </c>
    </row>
    <row r="562" spans="1:20">
      <c r="A562" s="6">
        <v>561</v>
      </c>
      <c r="B562" s="6" t="s">
        <v>642</v>
      </c>
      <c r="C562" s="6" t="s">
        <v>21</v>
      </c>
      <c r="D562" s="6" t="s">
        <v>21</v>
      </c>
      <c r="E562" s="6" t="s">
        <v>130</v>
      </c>
      <c r="F562" s="8">
        <v>209.141378</v>
      </c>
      <c r="G562" s="8">
        <v>-6.8653036059767576</v>
      </c>
      <c r="H562" s="8">
        <v>449.90806700000002</v>
      </c>
      <c r="I562" s="8">
        <v>34.271579787473947</v>
      </c>
      <c r="J562" s="8">
        <v>46.48535852992385</v>
      </c>
      <c r="K562" s="8">
        <v>241.57891599999999</v>
      </c>
      <c r="L562" s="8">
        <v>-5.8471130470467809</v>
      </c>
      <c r="M562" s="8">
        <v>53.695173240803427</v>
      </c>
      <c r="N562" s="8">
        <v>82.662839000000005</v>
      </c>
      <c r="O562" s="8">
        <v>616.27821071772246</v>
      </c>
      <c r="P562" s="8">
        <v>18.37327335586539</v>
      </c>
      <c r="Q562" s="8">
        <v>159</v>
      </c>
      <c r="R562" s="8">
        <v>-7.0175438596491224</v>
      </c>
      <c r="S562" s="8" t="s">
        <v>2604</v>
      </c>
      <c r="T562" s="8" t="s">
        <v>2604</v>
      </c>
    </row>
    <row r="563" spans="1:20">
      <c r="A563" s="6">
        <v>562</v>
      </c>
      <c r="B563" s="6" t="s">
        <v>643</v>
      </c>
      <c r="C563" s="6" t="s">
        <v>21</v>
      </c>
      <c r="D563" s="6" t="s">
        <v>21</v>
      </c>
      <c r="E563" s="6" t="s">
        <v>39</v>
      </c>
      <c r="F563" s="8">
        <v>208.82784100000001</v>
      </c>
      <c r="G563" s="8">
        <v>-4.8072520201568159</v>
      </c>
      <c r="H563" s="8" t="s">
        <v>2604</v>
      </c>
      <c r="I563" s="8" t="s">
        <v>2604</v>
      </c>
      <c r="J563" s="8" t="s">
        <v>2604</v>
      </c>
      <c r="K563" s="8">
        <v>2.7388629999999998</v>
      </c>
      <c r="L563" s="8">
        <v>52.975605342293754</v>
      </c>
      <c r="M563" s="8" t="s">
        <v>2604</v>
      </c>
      <c r="N563" s="8">
        <v>-250.289828</v>
      </c>
      <c r="O563" s="8">
        <v>-1.5195668368870985</v>
      </c>
      <c r="P563" s="8" t="s">
        <v>2604</v>
      </c>
      <c r="Q563" s="8">
        <v>202</v>
      </c>
      <c r="R563" s="8">
        <v>4.663212435233155</v>
      </c>
      <c r="S563" s="8">
        <v>1078.6708060000001</v>
      </c>
      <c r="T563" s="8">
        <v>86.119738704694811</v>
      </c>
    </row>
    <row r="564" spans="1:20">
      <c r="A564" s="6">
        <v>563</v>
      </c>
      <c r="B564" s="6" t="s">
        <v>644</v>
      </c>
      <c r="C564" s="6" t="s">
        <v>222</v>
      </c>
      <c r="D564" s="6" t="s">
        <v>25</v>
      </c>
      <c r="E564" s="6" t="s">
        <v>22</v>
      </c>
      <c r="F564" s="8">
        <v>208.19203300000001</v>
      </c>
      <c r="G564" s="8">
        <v>74.521016202507397</v>
      </c>
      <c r="H564" s="8">
        <v>937.31742499999996</v>
      </c>
      <c r="I564" s="8">
        <v>59.397389449549422</v>
      </c>
      <c r="J564" s="8">
        <v>22.211475797539986</v>
      </c>
      <c r="K564" s="8">
        <v>24.410467000000001</v>
      </c>
      <c r="L564" s="8">
        <v>39.450181476000232</v>
      </c>
      <c r="M564" s="8">
        <v>2.604290323526206</v>
      </c>
      <c r="N564" s="8">
        <v>-80.279435000000007</v>
      </c>
      <c r="O564" s="8">
        <v>86.9927004085894</v>
      </c>
      <c r="P564" s="8">
        <v>-8.5648077010837618</v>
      </c>
      <c r="Q564" s="8" t="s">
        <v>2604</v>
      </c>
      <c r="R564" s="8" t="s">
        <v>2604</v>
      </c>
      <c r="S564" s="8">
        <v>11393.072365</v>
      </c>
      <c r="T564" s="8">
        <v>50.925007148041381</v>
      </c>
    </row>
    <row r="565" spans="1:20">
      <c r="A565" s="6">
        <v>564</v>
      </c>
      <c r="B565" s="6" t="s">
        <v>645</v>
      </c>
      <c r="C565" s="6" t="s">
        <v>33</v>
      </c>
      <c r="D565" s="6" t="s">
        <v>33</v>
      </c>
      <c r="E565" s="6" t="s">
        <v>304</v>
      </c>
      <c r="F565" s="8">
        <v>208.05703700000001</v>
      </c>
      <c r="G565" s="8">
        <v>110.95598999539695</v>
      </c>
      <c r="H565" s="8">
        <v>6360.7914099999998</v>
      </c>
      <c r="I565" s="8">
        <v>11.335506510206827</v>
      </c>
      <c r="J565" s="8">
        <v>3.2709300398203127</v>
      </c>
      <c r="K565" s="8">
        <v>2119.4408229999999</v>
      </c>
      <c r="L565" s="8">
        <v>-13.141526565617557</v>
      </c>
      <c r="M565" s="8">
        <v>33.320395000973626</v>
      </c>
      <c r="N565" s="8">
        <v>2522.4553940000001</v>
      </c>
      <c r="O565" s="8">
        <v>8.8763175472709186</v>
      </c>
      <c r="P565" s="8">
        <v>39.656313678740808</v>
      </c>
      <c r="Q565" s="8">
        <v>18663</v>
      </c>
      <c r="R565" s="8">
        <v>-2.2777254162739569</v>
      </c>
      <c r="S565" s="8">
        <v>2314.882286</v>
      </c>
      <c r="T565" s="8">
        <v>-13.888891655041501</v>
      </c>
    </row>
    <row r="566" spans="1:20">
      <c r="A566" s="6">
        <v>565</v>
      </c>
      <c r="B566" s="6" t="s">
        <v>646</v>
      </c>
      <c r="C566" s="6" t="s">
        <v>113</v>
      </c>
      <c r="D566" s="6" t="s">
        <v>30</v>
      </c>
      <c r="E566" s="6" t="s">
        <v>151</v>
      </c>
      <c r="F566" s="8">
        <v>207</v>
      </c>
      <c r="G566" s="8">
        <v>-11.158798283261806</v>
      </c>
      <c r="H566" s="8">
        <v>2833</v>
      </c>
      <c r="I566" s="8">
        <v>-5.5666666666666647</v>
      </c>
      <c r="J566" s="8">
        <v>7.3067419696434879</v>
      </c>
      <c r="K566" s="8">
        <v>72</v>
      </c>
      <c r="L566" s="8">
        <v>63.636363636363647</v>
      </c>
      <c r="M566" s="8">
        <v>2.5414754677020825</v>
      </c>
      <c r="N566" s="8">
        <v>835</v>
      </c>
      <c r="O566" s="8">
        <v>-1.9953051643192499</v>
      </c>
      <c r="P566" s="8">
        <v>29.47405577126721</v>
      </c>
      <c r="Q566" s="8">
        <v>10367</v>
      </c>
      <c r="R566" s="8">
        <v>-4.8200514138817425</v>
      </c>
      <c r="S566" s="8">
        <v>7594.9129780000003</v>
      </c>
      <c r="T566" s="8">
        <v>0.57142803009782028</v>
      </c>
    </row>
    <row r="567" spans="1:20">
      <c r="A567" s="6">
        <v>566</v>
      </c>
      <c r="B567" s="6" t="s">
        <v>647</v>
      </c>
      <c r="C567" s="6" t="s">
        <v>45</v>
      </c>
      <c r="D567" s="6" t="s">
        <v>45</v>
      </c>
      <c r="E567" s="6" t="s">
        <v>26</v>
      </c>
      <c r="F567" s="8">
        <v>206.84723500000001</v>
      </c>
      <c r="G567" s="8">
        <v>-1.2267170627728752</v>
      </c>
      <c r="H567" s="8">
        <v>3181.3213599999999</v>
      </c>
      <c r="I567" s="8">
        <v>-0.70808430807127731</v>
      </c>
      <c r="J567" s="8">
        <v>6.5019283370982688</v>
      </c>
      <c r="K567" s="8">
        <v>62.174737</v>
      </c>
      <c r="L567" s="8">
        <v>20.182787243053959</v>
      </c>
      <c r="M567" s="8">
        <v>1.954368325744998</v>
      </c>
      <c r="N567" s="8">
        <v>271.72487999999998</v>
      </c>
      <c r="O567" s="8">
        <v>46.744404088897909</v>
      </c>
      <c r="P567" s="8">
        <v>8.5412584662619562</v>
      </c>
      <c r="Q567" s="8">
        <v>17848</v>
      </c>
      <c r="R567" s="8">
        <v>-2.4166211044286512</v>
      </c>
      <c r="S567" s="8">
        <v>4561.0020480000003</v>
      </c>
      <c r="T567" s="8">
        <v>33.041447742604667</v>
      </c>
    </row>
    <row r="568" spans="1:20">
      <c r="A568" s="6">
        <v>567</v>
      </c>
      <c r="B568" s="6" t="s">
        <v>648</v>
      </c>
      <c r="C568" s="6" t="s">
        <v>21</v>
      </c>
      <c r="D568" s="6" t="s">
        <v>21</v>
      </c>
      <c r="E568" s="6" t="s">
        <v>456</v>
      </c>
      <c r="F568" s="8">
        <v>206.806881</v>
      </c>
      <c r="G568" s="8">
        <v>1.4924224244580619</v>
      </c>
      <c r="H568" s="8">
        <v>1023.513888</v>
      </c>
      <c r="I568" s="8">
        <v>8.3655892782340757</v>
      </c>
      <c r="J568" s="8">
        <v>20.205576438646236</v>
      </c>
      <c r="K568" s="8">
        <v>63.592979999999997</v>
      </c>
      <c r="L568" s="8">
        <v>-26.906050642549495</v>
      </c>
      <c r="M568" s="8">
        <v>6.2132014763633574</v>
      </c>
      <c r="N568" s="8">
        <v>261.61733299999997</v>
      </c>
      <c r="O568" s="8">
        <v>14.5566909062665</v>
      </c>
      <c r="P568" s="8">
        <v>25.560701820198457</v>
      </c>
      <c r="Q568" s="8">
        <v>2151</v>
      </c>
      <c r="R568" s="8">
        <v>1.3666352497643697</v>
      </c>
      <c r="S568" s="8">
        <v>3945.5724110000001</v>
      </c>
      <c r="T568" s="8">
        <v>54.324624311908785</v>
      </c>
    </row>
    <row r="569" spans="1:20">
      <c r="A569" s="6">
        <v>568</v>
      </c>
      <c r="B569" s="6" t="s">
        <v>649</v>
      </c>
      <c r="C569" s="6" t="s">
        <v>38</v>
      </c>
      <c r="D569" s="6" t="s">
        <v>25</v>
      </c>
      <c r="E569" s="6" t="s">
        <v>231</v>
      </c>
      <c r="F569" s="8">
        <v>205.768238</v>
      </c>
      <c r="G569" s="8">
        <v>0.43290089351979422</v>
      </c>
      <c r="H569" s="8">
        <v>7516.7492119999997</v>
      </c>
      <c r="I569" s="8">
        <v>6.0833646209609071</v>
      </c>
      <c r="J569" s="8">
        <v>2.7374631266333114</v>
      </c>
      <c r="K569" s="8">
        <v>387.58931000000001</v>
      </c>
      <c r="L569" s="8">
        <v>10.353535529686454</v>
      </c>
      <c r="M569" s="8">
        <v>5.1563421775631273</v>
      </c>
      <c r="N569" s="8">
        <v>1023.519597</v>
      </c>
      <c r="O569" s="8">
        <v>15.169660667188257</v>
      </c>
      <c r="P569" s="8">
        <v>13.616519164508212</v>
      </c>
      <c r="Q569" s="8">
        <v>37123</v>
      </c>
      <c r="R569" s="8">
        <v>4.9858597285067807</v>
      </c>
      <c r="S569" s="8">
        <v>11313.194657</v>
      </c>
      <c r="T569" s="8">
        <v>8.0459820415021976</v>
      </c>
    </row>
    <row r="570" spans="1:20">
      <c r="A570" s="6">
        <v>569</v>
      </c>
      <c r="B570" s="6" t="s">
        <v>650</v>
      </c>
      <c r="C570" s="6" t="s">
        <v>55</v>
      </c>
      <c r="D570" s="6" t="s">
        <v>30</v>
      </c>
      <c r="E570" s="6" t="s">
        <v>82</v>
      </c>
      <c r="F570" s="8">
        <v>205.55099999999999</v>
      </c>
      <c r="G570" s="8">
        <v>-30.768764419595495</v>
      </c>
      <c r="H570" s="8">
        <v>7557.7330000000002</v>
      </c>
      <c r="I570" s="8">
        <v>11.606413859413189</v>
      </c>
      <c r="J570" s="8">
        <v>2.7197441349145302</v>
      </c>
      <c r="K570" s="8">
        <v>436.71300000000002</v>
      </c>
      <c r="L570" s="8">
        <v>37.457350774925402</v>
      </c>
      <c r="M570" s="8">
        <v>5.7783597277120009</v>
      </c>
      <c r="N570" s="8">
        <v>735.52099999999996</v>
      </c>
      <c r="O570" s="8">
        <v>21.820178344286624</v>
      </c>
      <c r="P570" s="8">
        <v>9.7320320789316046</v>
      </c>
      <c r="Q570" s="8">
        <v>26932</v>
      </c>
      <c r="R570" s="8">
        <v>5.5701462114382094</v>
      </c>
      <c r="S570" s="8">
        <v>2446.3757999999998</v>
      </c>
      <c r="T570" s="8">
        <v>11.8596623472083</v>
      </c>
    </row>
    <row r="571" spans="1:20">
      <c r="A571" s="6">
        <v>570</v>
      </c>
      <c r="B571" s="6" t="s">
        <v>651</v>
      </c>
      <c r="C571" s="6" t="s">
        <v>21</v>
      </c>
      <c r="D571" s="6" t="s">
        <v>21</v>
      </c>
      <c r="E571" s="6" t="s">
        <v>96</v>
      </c>
      <c r="F571" s="8">
        <v>205.24007</v>
      </c>
      <c r="G571" s="8">
        <v>9.302325581395344</v>
      </c>
      <c r="H571" s="8">
        <v>8865.4976619999998</v>
      </c>
      <c r="I571" s="8">
        <v>6.3043250602157208</v>
      </c>
      <c r="J571" s="8">
        <v>2.3150428529208944</v>
      </c>
      <c r="K571" s="8">
        <v>461.13513599999999</v>
      </c>
      <c r="L571" s="8">
        <v>-18.644067796610177</v>
      </c>
      <c r="M571" s="8">
        <v>5.2014579844350308</v>
      </c>
      <c r="N571" s="8">
        <v>1317.029896</v>
      </c>
      <c r="O571" s="8">
        <v>-1.8229166666666741</v>
      </c>
      <c r="P571" s="8">
        <v>14.855679243424294</v>
      </c>
      <c r="Q571" s="8">
        <v>14500</v>
      </c>
      <c r="R571" s="8">
        <v>3.5714285714285809</v>
      </c>
      <c r="S571" s="8">
        <v>11972.397991</v>
      </c>
      <c r="T571" s="8">
        <v>9.7675244226878455</v>
      </c>
    </row>
    <row r="572" spans="1:20">
      <c r="A572" s="6">
        <v>571</v>
      </c>
      <c r="B572" s="6" t="s">
        <v>652</v>
      </c>
      <c r="C572" s="6" t="s">
        <v>21</v>
      </c>
      <c r="D572" s="6" t="s">
        <v>21</v>
      </c>
      <c r="E572" s="6" t="s">
        <v>114</v>
      </c>
      <c r="F572" s="8">
        <v>204.279371</v>
      </c>
      <c r="G572" s="8">
        <v>11.380951944761675</v>
      </c>
      <c r="H572" s="8">
        <v>2549.4310139999998</v>
      </c>
      <c r="I572" s="8">
        <v>11.445806151896786</v>
      </c>
      <c r="J572" s="8">
        <v>8.0127436231149574</v>
      </c>
      <c r="K572" s="8">
        <v>41.659367000000003</v>
      </c>
      <c r="L572" s="8">
        <v>-19.289340563744027</v>
      </c>
      <c r="M572" s="8">
        <v>1.6340652785359111</v>
      </c>
      <c r="N572" s="8">
        <v>400.43647700000002</v>
      </c>
      <c r="O572" s="8">
        <v>40.557940111513076</v>
      </c>
      <c r="P572" s="8">
        <v>15.706895962316086</v>
      </c>
      <c r="Q572" s="8">
        <v>7174</v>
      </c>
      <c r="R572" s="8">
        <v>8.6969696969696919</v>
      </c>
      <c r="S572" s="8">
        <v>8956.4561360000007</v>
      </c>
      <c r="T572" s="8">
        <v>5.1395374742487565</v>
      </c>
    </row>
    <row r="573" spans="1:20">
      <c r="A573" s="6">
        <v>572</v>
      </c>
      <c r="B573" s="6" t="s">
        <v>653</v>
      </c>
      <c r="C573" s="6" t="s">
        <v>21</v>
      </c>
      <c r="D573" s="6" t="s">
        <v>21</v>
      </c>
      <c r="E573" s="6" t="s">
        <v>22</v>
      </c>
      <c r="F573" s="8">
        <v>204.193782</v>
      </c>
      <c r="G573" s="8">
        <v>15.317687992700236</v>
      </c>
      <c r="H573" s="8">
        <v>1129.8125239999999</v>
      </c>
      <c r="I573" s="8">
        <v>18.113307501534702</v>
      </c>
      <c r="J573" s="8">
        <v>18.073244689930522</v>
      </c>
      <c r="K573" s="8">
        <v>19.006103</v>
      </c>
      <c r="L573" s="8">
        <v>13.645622508671362</v>
      </c>
      <c r="M573" s="8">
        <v>1.6822351139028444</v>
      </c>
      <c r="N573" s="8">
        <v>416.22162100000003</v>
      </c>
      <c r="O573" s="8">
        <v>21.970782704668991</v>
      </c>
      <c r="P573" s="8">
        <v>36.839883800048938</v>
      </c>
      <c r="Q573" s="8">
        <v>3400</v>
      </c>
      <c r="R573" s="8">
        <v>17.241379310344819</v>
      </c>
      <c r="S573" s="8">
        <v>13692.313617</v>
      </c>
      <c r="T573" s="8">
        <v>43.583597437629315</v>
      </c>
    </row>
    <row r="574" spans="1:20">
      <c r="A574" s="6">
        <v>573</v>
      </c>
      <c r="B574" s="6" t="s">
        <v>654</v>
      </c>
      <c r="C574" s="6" t="s">
        <v>45</v>
      </c>
      <c r="D574" s="6" t="s">
        <v>45</v>
      </c>
      <c r="E574" s="6" t="s">
        <v>31</v>
      </c>
      <c r="F574" s="8">
        <v>203.75031899999999</v>
      </c>
      <c r="G574" s="8">
        <v>1.8032919750466725</v>
      </c>
      <c r="H574" s="8">
        <v>4000.3415359999999</v>
      </c>
      <c r="I574" s="8">
        <v>5.3325587020294662</v>
      </c>
      <c r="J574" s="8">
        <v>5.0933230867015649</v>
      </c>
      <c r="K574" s="8">
        <v>198.63607200000001</v>
      </c>
      <c r="L574" s="8">
        <v>16.022277231742031</v>
      </c>
      <c r="M574" s="8">
        <v>4.9654778276411653</v>
      </c>
      <c r="N574" s="8">
        <v>203.94732400000001</v>
      </c>
      <c r="O574" s="8">
        <v>-16.164037270007746</v>
      </c>
      <c r="P574" s="8">
        <v>5.0982477912105955</v>
      </c>
      <c r="Q574" s="8">
        <v>19390</v>
      </c>
      <c r="R574" s="8">
        <v>2.489560759025311</v>
      </c>
      <c r="S574" s="8">
        <v>1738.388285</v>
      </c>
      <c r="T574" s="8">
        <v>12.819277152752573</v>
      </c>
    </row>
    <row r="575" spans="1:20">
      <c r="A575" s="6">
        <v>574</v>
      </c>
      <c r="B575" s="6" t="s">
        <v>655</v>
      </c>
      <c r="C575" s="6" t="s">
        <v>45</v>
      </c>
      <c r="D575" s="6" t="s">
        <v>45</v>
      </c>
      <c r="E575" s="6" t="s">
        <v>26</v>
      </c>
      <c r="F575" s="8">
        <v>203.71879799999999</v>
      </c>
      <c r="G575" s="8">
        <v>8.3350796343579105</v>
      </c>
      <c r="H575" s="8">
        <v>2879.5571770000001</v>
      </c>
      <c r="I575" s="8">
        <v>-5.4993508758041321</v>
      </c>
      <c r="J575" s="8">
        <v>7.0746571600373533</v>
      </c>
      <c r="K575" s="8">
        <v>244.34908300000001</v>
      </c>
      <c r="L575" s="8">
        <v>-11.931608169362084</v>
      </c>
      <c r="M575" s="8">
        <v>8.4856478958535355</v>
      </c>
      <c r="N575" s="8">
        <v>5.29549</v>
      </c>
      <c r="O575" s="8">
        <v>-83.320926237597959</v>
      </c>
      <c r="P575" s="8">
        <v>0.18389945656564402</v>
      </c>
      <c r="Q575" s="8">
        <v>16798</v>
      </c>
      <c r="R575" s="8">
        <v>0.20879317544593157</v>
      </c>
      <c r="S575" s="8">
        <v>601.30460900000003</v>
      </c>
      <c r="T575" s="8">
        <v>-9.6916299936593902</v>
      </c>
    </row>
    <row r="576" spans="1:20">
      <c r="A576" s="6">
        <v>575</v>
      </c>
      <c r="B576" s="6" t="s">
        <v>656</v>
      </c>
      <c r="C576" s="6" t="s">
        <v>21</v>
      </c>
      <c r="D576" s="6" t="s">
        <v>21</v>
      </c>
      <c r="E576" s="6" t="s">
        <v>125</v>
      </c>
      <c r="F576" s="8">
        <v>203.493346</v>
      </c>
      <c r="G576" s="8">
        <v>3.5555555555555562</v>
      </c>
      <c r="H576" s="8">
        <v>12897.810015999999</v>
      </c>
      <c r="I576" s="8">
        <v>3.1717199944110597</v>
      </c>
      <c r="J576" s="8">
        <v>1.577735644637053</v>
      </c>
      <c r="K576" s="8">
        <v>317.90376800000001</v>
      </c>
      <c r="L576" s="8">
        <v>22.558922558922578</v>
      </c>
      <c r="M576" s="8">
        <v>2.4647887323943665</v>
      </c>
      <c r="N576" s="8">
        <v>3130.1294079999998</v>
      </c>
      <c r="O576" s="8">
        <v>5.7227138643067832</v>
      </c>
      <c r="P576" s="8">
        <v>24.268689057421451</v>
      </c>
      <c r="Q576" s="8">
        <v>48000</v>
      </c>
      <c r="R576" s="8">
        <v>-4.0000000000000036</v>
      </c>
      <c r="S576" s="8">
        <v>40675.807274999999</v>
      </c>
      <c r="T576" s="8">
        <v>-1.585161887197184</v>
      </c>
    </row>
    <row r="577" spans="1:20">
      <c r="A577" s="6">
        <v>576</v>
      </c>
      <c r="B577" s="6" t="s">
        <v>657</v>
      </c>
      <c r="C577" s="6" t="s">
        <v>45</v>
      </c>
      <c r="D577" s="6" t="s">
        <v>45</v>
      </c>
      <c r="E577" s="6" t="s">
        <v>31</v>
      </c>
      <c r="F577" s="8">
        <v>203.15142399999999</v>
      </c>
      <c r="G577" s="8">
        <v>0.2332816449325259</v>
      </c>
      <c r="H577" s="8">
        <v>7046.8091210000002</v>
      </c>
      <c r="I577" s="8">
        <v>1.8655466669254661</v>
      </c>
      <c r="J577" s="8">
        <v>2.8828852961916347</v>
      </c>
      <c r="K577" s="8">
        <v>523.37890400000003</v>
      </c>
      <c r="L577" s="8">
        <v>2.9976428824548984</v>
      </c>
      <c r="M577" s="8">
        <v>7.4271758325380643</v>
      </c>
      <c r="N577" s="8">
        <v>459.21047700000003</v>
      </c>
      <c r="O577" s="8">
        <v>-12.991414585821337</v>
      </c>
      <c r="P577" s="8">
        <v>6.5165732335720525</v>
      </c>
      <c r="Q577" s="8">
        <v>37852</v>
      </c>
      <c r="R577" s="8">
        <v>3.2796725784447478</v>
      </c>
      <c r="S577" s="8">
        <v>3416.0247530000001</v>
      </c>
      <c r="T577" s="8">
        <v>-9.599561164094105</v>
      </c>
    </row>
    <row r="578" spans="1:20">
      <c r="A578" s="6">
        <v>577</v>
      </c>
      <c r="B578" s="6" t="s">
        <v>658</v>
      </c>
      <c r="C578" s="6" t="s">
        <v>21</v>
      </c>
      <c r="D578" s="6" t="s">
        <v>21</v>
      </c>
      <c r="E578" s="6" t="s">
        <v>456</v>
      </c>
      <c r="F578" s="8">
        <v>203.00601</v>
      </c>
      <c r="G578" s="8">
        <v>22.059086164423558</v>
      </c>
      <c r="H578" s="8">
        <v>823.38211200000001</v>
      </c>
      <c r="I578" s="8">
        <v>10.804057584173844</v>
      </c>
      <c r="J578" s="8">
        <v>24.655139702622055</v>
      </c>
      <c r="K578" s="8">
        <v>21.702172000000001</v>
      </c>
      <c r="L578" s="8">
        <v>59.308888839950981</v>
      </c>
      <c r="M578" s="8">
        <v>2.6357351809945562</v>
      </c>
      <c r="N578" s="8">
        <v>22.617455</v>
      </c>
      <c r="O578" s="8">
        <v>59.729842572835338</v>
      </c>
      <c r="P578" s="8">
        <v>2.7468965709082589</v>
      </c>
      <c r="Q578" s="8">
        <v>6030</v>
      </c>
      <c r="R578" s="8">
        <v>16.05080831408776</v>
      </c>
      <c r="S578" s="8">
        <v>3443.4643489999999</v>
      </c>
      <c r="T578" s="8">
        <v>13.141002145931303</v>
      </c>
    </row>
    <row r="579" spans="1:20">
      <c r="A579" s="6">
        <v>578</v>
      </c>
      <c r="B579" s="6" t="s">
        <v>659</v>
      </c>
      <c r="C579" s="6" t="s">
        <v>24</v>
      </c>
      <c r="D579" s="6" t="s">
        <v>25</v>
      </c>
      <c r="E579" s="6" t="s">
        <v>138</v>
      </c>
      <c r="F579" s="8">
        <v>202.26349999999999</v>
      </c>
      <c r="G579" s="8">
        <v>-4.3931766308238469</v>
      </c>
      <c r="H579" s="8">
        <v>13208.815500000001</v>
      </c>
      <c r="I579" s="8">
        <v>-3.6875143863680737</v>
      </c>
      <c r="J579" s="8">
        <v>1.531276593272122</v>
      </c>
      <c r="K579" s="8">
        <v>2579.7870400000002</v>
      </c>
      <c r="L579" s="8">
        <v>15.167044697909482</v>
      </c>
      <c r="M579" s="8">
        <v>19.530797746398989</v>
      </c>
      <c r="N579" s="8">
        <v>940.72915399999999</v>
      </c>
      <c r="O579" s="8">
        <v>-21.79229033702179</v>
      </c>
      <c r="P579" s="8">
        <v>7.1219796657769949</v>
      </c>
      <c r="Q579" s="8">
        <v>33999</v>
      </c>
      <c r="R579" s="8">
        <v>15.446519524617997</v>
      </c>
      <c r="S579" s="8">
        <v>16591.881203000001</v>
      </c>
      <c r="T579" s="8">
        <v>3.5502958619395786</v>
      </c>
    </row>
    <row r="580" spans="1:20">
      <c r="A580" s="6">
        <v>579</v>
      </c>
      <c r="B580" s="6" t="s">
        <v>660</v>
      </c>
      <c r="C580" s="6" t="s">
        <v>21</v>
      </c>
      <c r="D580" s="6" t="s">
        <v>21</v>
      </c>
      <c r="E580" s="6" t="s">
        <v>39</v>
      </c>
      <c r="F580" s="8">
        <v>202.049678</v>
      </c>
      <c r="G580" s="8">
        <v>62.351050407747266</v>
      </c>
      <c r="H580" s="8">
        <v>83.308254000000005</v>
      </c>
      <c r="I580" s="8">
        <v>71.83621518255832</v>
      </c>
      <c r="J580" s="8">
        <v>242.53260427232095</v>
      </c>
      <c r="K580" s="8">
        <v>8.0716110000000008</v>
      </c>
      <c r="L580" s="8">
        <v>207.86148769257528</v>
      </c>
      <c r="M580" s="8">
        <v>9.6888490785078751</v>
      </c>
      <c r="N580" s="8">
        <v>-291.54046199999999</v>
      </c>
      <c r="O580" s="8">
        <v>40.475779638980129</v>
      </c>
      <c r="P580" s="8">
        <v>-349.95387371820323</v>
      </c>
      <c r="Q580" s="8">
        <v>468</v>
      </c>
      <c r="R580" s="8">
        <v>30.000000000000004</v>
      </c>
      <c r="S580" s="8">
        <v>1643.8619369999999</v>
      </c>
      <c r="T580" s="8">
        <v>-49.378830347196001</v>
      </c>
    </row>
    <row r="581" spans="1:20">
      <c r="A581" s="6">
        <v>580</v>
      </c>
      <c r="B581" s="6" t="s">
        <v>661</v>
      </c>
      <c r="C581" s="6" t="s">
        <v>21</v>
      </c>
      <c r="D581" s="6" t="s">
        <v>21</v>
      </c>
      <c r="E581" s="6" t="s">
        <v>34</v>
      </c>
      <c r="F581" s="8">
        <v>201.87500600000001</v>
      </c>
      <c r="G581" s="8">
        <v>10.332696780415219</v>
      </c>
      <c r="H581" s="8">
        <v>758.31140300000004</v>
      </c>
      <c r="I581" s="8">
        <v>12.928113751196912</v>
      </c>
      <c r="J581" s="8">
        <v>26.621649786796098</v>
      </c>
      <c r="K581" s="8">
        <v>21.364180999999999</v>
      </c>
      <c r="L581" s="8">
        <v>99.657200723970817</v>
      </c>
      <c r="M581" s="8">
        <v>2.8173361122462244</v>
      </c>
      <c r="N581" s="8">
        <v>74.417428999999998</v>
      </c>
      <c r="O581" s="8">
        <v>0.27537874666860862</v>
      </c>
      <c r="P581" s="8">
        <v>9.8135711405094082</v>
      </c>
      <c r="Q581" s="8">
        <v>1505</v>
      </c>
      <c r="R581" s="8">
        <v>17.670054730258023</v>
      </c>
      <c r="S581" s="8">
        <v>3710.4242939999999</v>
      </c>
      <c r="T581" s="8">
        <v>31.558734792982925</v>
      </c>
    </row>
    <row r="582" spans="1:20">
      <c r="A582" s="6">
        <v>581</v>
      </c>
      <c r="B582" s="6" t="s">
        <v>662</v>
      </c>
      <c r="C582" s="6" t="s">
        <v>29</v>
      </c>
      <c r="D582" s="6" t="s">
        <v>30</v>
      </c>
      <c r="E582" s="6" t="s">
        <v>96</v>
      </c>
      <c r="F582" s="8">
        <v>201.613</v>
      </c>
      <c r="G582" s="8">
        <v>1.7332902743997902</v>
      </c>
      <c r="H582" s="8">
        <v>3154.0320000000002</v>
      </c>
      <c r="I582" s="8">
        <v>5.2644366674298393</v>
      </c>
      <c r="J582" s="8">
        <v>6.392230643189416</v>
      </c>
      <c r="K582" s="8">
        <v>212.22399999999999</v>
      </c>
      <c r="L582" s="8">
        <v>14.432995249572667</v>
      </c>
      <c r="M582" s="8">
        <v>6.7286571601049063</v>
      </c>
      <c r="N582" s="8">
        <v>433.97199999999998</v>
      </c>
      <c r="O582" s="8">
        <v>0.5528446242463847</v>
      </c>
      <c r="P582" s="8">
        <v>13.75927701431057</v>
      </c>
      <c r="Q582" s="8">
        <v>9647</v>
      </c>
      <c r="R582" s="8">
        <v>4.3257272628960841</v>
      </c>
      <c r="S582" s="8">
        <v>10501.837434999999</v>
      </c>
      <c r="T582" s="8">
        <v>31.299195526240343</v>
      </c>
    </row>
    <row r="583" spans="1:20">
      <c r="A583" s="6">
        <v>582</v>
      </c>
      <c r="B583" s="6" t="s">
        <v>663</v>
      </c>
      <c r="C583" s="6" t="s">
        <v>102</v>
      </c>
      <c r="D583" s="6" t="s">
        <v>25</v>
      </c>
      <c r="E583" s="6" t="s">
        <v>34</v>
      </c>
      <c r="F583" s="8">
        <v>200.908185</v>
      </c>
      <c r="G583" s="8">
        <v>-32.282782777878772</v>
      </c>
      <c r="H583" s="8">
        <v>674.65417000000002</v>
      </c>
      <c r="I583" s="8">
        <v>-61.782548187607901</v>
      </c>
      <c r="J583" s="8">
        <v>29.779432772200902</v>
      </c>
      <c r="K583" s="8">
        <v>16.353407000000001</v>
      </c>
      <c r="L583" s="8">
        <v>119.32920436565975</v>
      </c>
      <c r="M583" s="8">
        <v>2.4239688609647221</v>
      </c>
      <c r="N583" s="8">
        <v>-377.23128500000001</v>
      </c>
      <c r="O583" s="8">
        <v>-22.295295710030029</v>
      </c>
      <c r="P583" s="8">
        <v>-55.91476370775267</v>
      </c>
      <c r="Q583" s="8" t="s">
        <v>2604</v>
      </c>
      <c r="R583" s="8" t="s">
        <v>2604</v>
      </c>
      <c r="S583" s="8">
        <v>1038.1257680000001</v>
      </c>
      <c r="T583" s="8">
        <v>-35.273585872456849</v>
      </c>
    </row>
    <row r="584" spans="1:20">
      <c r="A584" s="6">
        <v>583</v>
      </c>
      <c r="B584" s="6" t="s">
        <v>664</v>
      </c>
      <c r="C584" s="6" t="s">
        <v>45</v>
      </c>
      <c r="D584" s="6" t="s">
        <v>45</v>
      </c>
      <c r="E584" s="6" t="s">
        <v>125</v>
      </c>
      <c r="F584" s="8">
        <v>200.5746</v>
      </c>
      <c r="G584" s="8">
        <v>4.3968664669574942</v>
      </c>
      <c r="H584" s="8">
        <v>6971.7896659999997</v>
      </c>
      <c r="I584" s="8">
        <v>0.37553337515394691</v>
      </c>
      <c r="J584" s="8">
        <v>2.8769456568399008</v>
      </c>
      <c r="K584" s="8">
        <v>411.882026</v>
      </c>
      <c r="L584" s="8">
        <v>13.197903706500757</v>
      </c>
      <c r="M584" s="8">
        <v>5.9078378111242351</v>
      </c>
      <c r="N584" s="8">
        <v>568.39845700000001</v>
      </c>
      <c r="O584" s="8">
        <v>3.5591735717933171</v>
      </c>
      <c r="P584" s="8">
        <v>8.1528342682505706</v>
      </c>
      <c r="Q584" s="8">
        <v>77957</v>
      </c>
      <c r="R584" s="8">
        <v>-0.50286531122768485</v>
      </c>
      <c r="S584" s="8">
        <v>7020.3879630000001</v>
      </c>
      <c r="T584" s="8">
        <v>15.439955720982489</v>
      </c>
    </row>
    <row r="585" spans="1:20">
      <c r="A585" s="6">
        <v>584</v>
      </c>
      <c r="B585" s="6" t="s">
        <v>665</v>
      </c>
      <c r="C585" s="6" t="s">
        <v>113</v>
      </c>
      <c r="D585" s="6" t="s">
        <v>30</v>
      </c>
      <c r="E585" s="6" t="s">
        <v>125</v>
      </c>
      <c r="F585" s="8">
        <v>199.737889</v>
      </c>
      <c r="G585" s="8">
        <v>8.4914612368768729</v>
      </c>
      <c r="H585" s="8">
        <v>13684.010488</v>
      </c>
      <c r="I585" s="8">
        <v>10.358088689600509</v>
      </c>
      <c r="J585" s="8">
        <v>1.4596443723509078</v>
      </c>
      <c r="K585" s="8">
        <v>319.30114700000001</v>
      </c>
      <c r="L585" s="8">
        <v>65.2056036628843</v>
      </c>
      <c r="M585" s="8">
        <v>2.3333886456752326</v>
      </c>
      <c r="N585" s="8">
        <v>1674.584298</v>
      </c>
      <c r="O585" s="8">
        <v>15.13841349156313</v>
      </c>
      <c r="P585" s="8">
        <v>12.2375256834866</v>
      </c>
      <c r="Q585" s="8">
        <v>49000</v>
      </c>
      <c r="R585" s="8">
        <v>6.5217391304347894</v>
      </c>
      <c r="S585" s="8">
        <v>21700.780342999999</v>
      </c>
      <c r="T585" s="8">
        <v>14.71192270667785</v>
      </c>
    </row>
    <row r="586" spans="1:20">
      <c r="A586" s="6">
        <v>585</v>
      </c>
      <c r="B586" s="6" t="s">
        <v>666</v>
      </c>
      <c r="C586" s="6" t="s">
        <v>33</v>
      </c>
      <c r="D586" s="6" t="s">
        <v>33</v>
      </c>
      <c r="E586" s="6" t="s">
        <v>26</v>
      </c>
      <c r="F586" s="8">
        <v>199.07195200000001</v>
      </c>
      <c r="G586" s="8">
        <v>-4.2799962343224358</v>
      </c>
      <c r="H586" s="8">
        <v>3618.6606849999998</v>
      </c>
      <c r="I586" s="8">
        <v>49.068811636063067</v>
      </c>
      <c r="J586" s="8">
        <v>5.5012605305932407</v>
      </c>
      <c r="K586" s="8">
        <v>844.84997399999997</v>
      </c>
      <c r="L586" s="8">
        <v>-7.6738779080176345</v>
      </c>
      <c r="M586" s="8">
        <v>23.347034926542168</v>
      </c>
      <c r="N586" s="8">
        <v>636.38370199999997</v>
      </c>
      <c r="O586" s="8">
        <v>32.291279447339896</v>
      </c>
      <c r="P586" s="8">
        <v>17.586166745003894</v>
      </c>
      <c r="Q586" s="8">
        <v>24875</v>
      </c>
      <c r="R586" s="8">
        <v>69.091156277615397</v>
      </c>
      <c r="S586" s="8">
        <v>1813.437743</v>
      </c>
      <c r="T586" s="8" t="s">
        <v>2604</v>
      </c>
    </row>
    <row r="587" spans="1:20">
      <c r="A587" s="6">
        <v>586</v>
      </c>
      <c r="B587" s="6" t="s">
        <v>667</v>
      </c>
      <c r="C587" s="6" t="s">
        <v>45</v>
      </c>
      <c r="D587" s="6" t="s">
        <v>45</v>
      </c>
      <c r="E587" s="6" t="s">
        <v>311</v>
      </c>
      <c r="F587" s="8">
        <v>198.51786899999999</v>
      </c>
      <c r="G587" s="8">
        <v>3.1022342128358638</v>
      </c>
      <c r="H587" s="8">
        <v>17736.600821</v>
      </c>
      <c r="I587" s="8">
        <v>4.3221163453943223</v>
      </c>
      <c r="J587" s="8">
        <v>1.11925543684197</v>
      </c>
      <c r="K587" s="8" t="s">
        <v>2604</v>
      </c>
      <c r="L587" s="8" t="s">
        <v>2604</v>
      </c>
      <c r="M587" s="8" t="s">
        <v>2604</v>
      </c>
      <c r="N587" s="8">
        <v>1931.9322199999999</v>
      </c>
      <c r="O587" s="8">
        <v>-2.8461035631093812</v>
      </c>
      <c r="P587" s="8">
        <v>10.892347634686613</v>
      </c>
      <c r="Q587" s="8">
        <v>39466</v>
      </c>
      <c r="R587" s="8">
        <v>4.5595443105046929</v>
      </c>
      <c r="S587" s="8" t="s">
        <v>2604</v>
      </c>
      <c r="T587" s="8" t="s">
        <v>2604</v>
      </c>
    </row>
    <row r="588" spans="1:20">
      <c r="A588" s="6">
        <v>587</v>
      </c>
      <c r="B588" s="6" t="s">
        <v>668</v>
      </c>
      <c r="C588" s="6" t="s">
        <v>33</v>
      </c>
      <c r="D588" s="6" t="s">
        <v>33</v>
      </c>
      <c r="E588" s="6" t="s">
        <v>31</v>
      </c>
      <c r="F588" s="8">
        <v>197.88562999999999</v>
      </c>
      <c r="G588" s="8">
        <v>103.83488961946074</v>
      </c>
      <c r="H588" s="8">
        <v>2421.708952</v>
      </c>
      <c r="I588" s="8">
        <v>-8.3515099706739875</v>
      </c>
      <c r="J588" s="8">
        <v>8.1713217369318283</v>
      </c>
      <c r="K588" s="8">
        <v>328.56915800000002</v>
      </c>
      <c r="L588" s="8">
        <v>61.716407628214554</v>
      </c>
      <c r="M588" s="8">
        <v>13.56765674622654</v>
      </c>
      <c r="N588" s="8">
        <v>107.922972</v>
      </c>
      <c r="O588" s="8">
        <v>-45.237995071463942</v>
      </c>
      <c r="P588" s="8">
        <v>4.4564798718223511</v>
      </c>
      <c r="Q588" s="8">
        <v>14710</v>
      </c>
      <c r="R588" s="8">
        <v>14.706799750467869</v>
      </c>
      <c r="S588" s="8">
        <v>390.00156600000003</v>
      </c>
      <c r="T588" s="8">
        <v>-14.738077562817919</v>
      </c>
    </row>
    <row r="589" spans="1:20">
      <c r="A589" s="6">
        <v>588</v>
      </c>
      <c r="B589" s="6" t="s">
        <v>669</v>
      </c>
      <c r="C589" s="6" t="s">
        <v>29</v>
      </c>
      <c r="D589" s="6" t="s">
        <v>30</v>
      </c>
      <c r="E589" s="6" t="s">
        <v>132</v>
      </c>
      <c r="F589" s="8">
        <v>197.696</v>
      </c>
      <c r="G589" s="8">
        <v>3.8717575541042493</v>
      </c>
      <c r="H589" s="8">
        <v>1068.0119999999999</v>
      </c>
      <c r="I589" s="8">
        <v>-0.67259152341235806</v>
      </c>
      <c r="J589" s="8">
        <v>18.510653438350879</v>
      </c>
      <c r="K589" s="8">
        <v>55.133000000000003</v>
      </c>
      <c r="L589" s="8">
        <v>-3.4870897155360958</v>
      </c>
      <c r="M589" s="8">
        <v>5.1622079152668698</v>
      </c>
      <c r="N589" s="8">
        <v>134.333</v>
      </c>
      <c r="O589" s="8">
        <v>4.6533187909005846</v>
      </c>
      <c r="P589" s="8">
        <v>12.577854930468945</v>
      </c>
      <c r="Q589" s="8">
        <v>5147</v>
      </c>
      <c r="R589" s="8">
        <v>4.2535953007899474</v>
      </c>
      <c r="S589" s="8">
        <v>2309.340111</v>
      </c>
      <c r="T589" s="8">
        <v>22.062679914122853</v>
      </c>
    </row>
    <row r="590" spans="1:20">
      <c r="A590" s="6">
        <v>589</v>
      </c>
      <c r="B590" s="6" t="s">
        <v>670</v>
      </c>
      <c r="C590" s="6" t="s">
        <v>162</v>
      </c>
      <c r="D590" s="6" t="s">
        <v>30</v>
      </c>
      <c r="E590" s="6" t="s">
        <v>130</v>
      </c>
      <c r="F590" s="8">
        <v>197</v>
      </c>
      <c r="G590" s="8">
        <v>6.4864864864864868</v>
      </c>
      <c r="H590" s="8">
        <v>75822</v>
      </c>
      <c r="I590" s="8">
        <v>13.304143815657742</v>
      </c>
      <c r="J590" s="8">
        <v>0.25981904987998206</v>
      </c>
      <c r="K590" s="8">
        <v>8778</v>
      </c>
      <c r="L590" s="8">
        <v>3.3922261484099048</v>
      </c>
      <c r="M590" s="8">
        <v>11.57711482155575</v>
      </c>
      <c r="N590" s="8">
        <v>11489</v>
      </c>
      <c r="O590" s="8">
        <v>24.975524855868603</v>
      </c>
      <c r="P590" s="8">
        <v>15.152594233863523</v>
      </c>
      <c r="Q590" s="8">
        <v>31701</v>
      </c>
      <c r="R590" s="8">
        <v>-3.743851339041715</v>
      </c>
      <c r="S590" s="8">
        <v>58074.279909999997</v>
      </c>
      <c r="T590" s="8">
        <v>21.336366361737479</v>
      </c>
    </row>
    <row r="591" spans="1:20">
      <c r="A591" s="6">
        <v>590</v>
      </c>
      <c r="B591" s="6" t="s">
        <v>671</v>
      </c>
      <c r="C591" s="6" t="s">
        <v>195</v>
      </c>
      <c r="D591" s="6" t="s">
        <v>30</v>
      </c>
      <c r="E591" s="6" t="s">
        <v>262</v>
      </c>
      <c r="F591" s="8">
        <v>196.44</v>
      </c>
      <c r="G591" s="8">
        <v>12.123287671232873</v>
      </c>
      <c r="H591" s="8">
        <v>13716.736999999999</v>
      </c>
      <c r="I591" s="8">
        <v>14.810696407143919</v>
      </c>
      <c r="J591" s="8">
        <v>1.4321190236424304</v>
      </c>
      <c r="K591" s="8">
        <v>465.98899999999998</v>
      </c>
      <c r="L591" s="8">
        <v>32.739221092931039</v>
      </c>
      <c r="M591" s="8">
        <v>3.3972292389946674</v>
      </c>
      <c r="N591" s="8">
        <v>582.34400000000005</v>
      </c>
      <c r="O591" s="8">
        <v>54.690708367755157</v>
      </c>
      <c r="P591" s="8">
        <v>4.2454994945226412</v>
      </c>
      <c r="Q591" s="8">
        <v>10092</v>
      </c>
      <c r="R591" s="8">
        <v>2.5088877602844173</v>
      </c>
      <c r="S591" s="8">
        <v>11837.056226000001</v>
      </c>
      <c r="T591" s="8">
        <v>68.427094849174736</v>
      </c>
    </row>
    <row r="592" spans="1:20">
      <c r="A592" s="6">
        <v>591</v>
      </c>
      <c r="B592" s="6" t="s">
        <v>672</v>
      </c>
      <c r="C592" s="6" t="s">
        <v>45</v>
      </c>
      <c r="D592" s="6" t="s">
        <v>45</v>
      </c>
      <c r="E592" s="6" t="s">
        <v>67</v>
      </c>
      <c r="F592" s="8">
        <v>196.42173700000001</v>
      </c>
      <c r="G592" s="8">
        <v>0.5202241504411953</v>
      </c>
      <c r="H592" s="8">
        <v>3446.9233290000002</v>
      </c>
      <c r="I592" s="8">
        <v>1.0275609897036242</v>
      </c>
      <c r="J592" s="8">
        <v>5.6984655082822702</v>
      </c>
      <c r="K592" s="8">
        <v>159.116895</v>
      </c>
      <c r="L592" s="8">
        <v>-12.063409200479025</v>
      </c>
      <c r="M592" s="8">
        <v>4.6162005885452055</v>
      </c>
      <c r="N592" s="8">
        <v>439.21054199999998</v>
      </c>
      <c r="O592" s="8">
        <v>14.196733972758668</v>
      </c>
      <c r="P592" s="8">
        <v>12.742103611785904</v>
      </c>
      <c r="Q592" s="8">
        <v>20375</v>
      </c>
      <c r="R592" s="8">
        <v>0.72671544393909659</v>
      </c>
      <c r="S592" s="8">
        <v>8015.3968359999999</v>
      </c>
      <c r="T592" s="8">
        <v>34.636006317816467</v>
      </c>
    </row>
    <row r="593" spans="1:20">
      <c r="A593" s="6">
        <v>592</v>
      </c>
      <c r="B593" s="6" t="s">
        <v>673</v>
      </c>
      <c r="C593" s="6" t="s">
        <v>33</v>
      </c>
      <c r="D593" s="6" t="s">
        <v>33</v>
      </c>
      <c r="E593" s="6" t="s">
        <v>125</v>
      </c>
      <c r="F593" s="8">
        <v>196.03588999999999</v>
      </c>
      <c r="G593" s="8">
        <v>34.193873811700627</v>
      </c>
      <c r="H593" s="8">
        <v>3692.0436110000001</v>
      </c>
      <c r="I593" s="8">
        <v>-9.7591973768872862</v>
      </c>
      <c r="J593" s="8">
        <v>5.3096851135759779</v>
      </c>
      <c r="K593" s="8">
        <v>23.575292999999999</v>
      </c>
      <c r="L593" s="8">
        <v>-11.818517095773817</v>
      </c>
      <c r="M593" s="8">
        <v>0.63854318864924142</v>
      </c>
      <c r="N593" s="8">
        <v>131.83484100000001</v>
      </c>
      <c r="O593" s="8">
        <v>-42.368466998192964</v>
      </c>
      <c r="P593" s="8">
        <v>3.5707823333184354</v>
      </c>
      <c r="Q593" s="8">
        <v>17608</v>
      </c>
      <c r="R593" s="8">
        <v>0.74379219590341439</v>
      </c>
      <c r="S593" s="8">
        <v>164.884142</v>
      </c>
      <c r="T593" s="8">
        <v>-48.214284435558483</v>
      </c>
    </row>
    <row r="594" spans="1:20">
      <c r="A594" s="6">
        <v>593</v>
      </c>
      <c r="B594" s="6" t="s">
        <v>674</v>
      </c>
      <c r="C594" s="6" t="s">
        <v>21</v>
      </c>
      <c r="D594" s="6" t="s">
        <v>21</v>
      </c>
      <c r="E594" s="6" t="s">
        <v>22</v>
      </c>
      <c r="F594" s="8">
        <v>195.40077299999999</v>
      </c>
      <c r="G594" s="8">
        <v>17.829775518341464</v>
      </c>
      <c r="H594" s="8">
        <v>2330.4739199999999</v>
      </c>
      <c r="I594" s="8">
        <v>48.831831522560698</v>
      </c>
      <c r="J594" s="8">
        <v>8.3845938511940101</v>
      </c>
      <c r="K594" s="8">
        <v>58.488179000000002</v>
      </c>
      <c r="L594" s="8">
        <v>8.7918512905804889</v>
      </c>
      <c r="M594" s="8">
        <v>2.5097118014519553</v>
      </c>
      <c r="N594" s="8">
        <v>176.169342</v>
      </c>
      <c r="O594" s="8">
        <v>34.190621410852117</v>
      </c>
      <c r="P594" s="8">
        <v>7.5593783945885145</v>
      </c>
      <c r="Q594" s="8">
        <v>4894</v>
      </c>
      <c r="R594" s="8">
        <v>8.9492430988423965</v>
      </c>
      <c r="S594" s="8">
        <v>13277.631992000001</v>
      </c>
      <c r="T594" s="8">
        <v>45.938161302888723</v>
      </c>
    </row>
    <row r="595" spans="1:20">
      <c r="A595" s="6">
        <v>594</v>
      </c>
      <c r="B595" s="6" t="s">
        <v>675</v>
      </c>
      <c r="C595" s="6" t="s">
        <v>63</v>
      </c>
      <c r="D595" s="6" t="s">
        <v>30</v>
      </c>
      <c r="E595" s="6" t="s">
        <v>96</v>
      </c>
      <c r="F595" s="8">
        <v>195.144623</v>
      </c>
      <c r="G595" s="8">
        <v>-2.7624307768022383</v>
      </c>
      <c r="H595" s="8">
        <v>11913.801004999999</v>
      </c>
      <c r="I595" s="8">
        <v>4.5843877707236746</v>
      </c>
      <c r="J595" s="8">
        <v>1.6379711472275005</v>
      </c>
      <c r="K595" s="8">
        <v>238.386897</v>
      </c>
      <c r="L595" s="8">
        <v>36.942674862860514</v>
      </c>
      <c r="M595" s="8">
        <v>2.0009306593248741</v>
      </c>
      <c r="N595" s="8">
        <v>593.19530299999997</v>
      </c>
      <c r="O595" s="8">
        <v>48.611111194619916</v>
      </c>
      <c r="P595" s="8">
        <v>4.9790600224986719</v>
      </c>
      <c r="Q595" s="8">
        <v>14795</v>
      </c>
      <c r="R595" s="8">
        <v>4.706298655343244</v>
      </c>
      <c r="S595" s="8">
        <v>7501.900995</v>
      </c>
      <c r="T595" s="8">
        <v>26.483356938060432</v>
      </c>
    </row>
    <row r="596" spans="1:20">
      <c r="A596" s="6">
        <v>595</v>
      </c>
      <c r="B596" s="6" t="s">
        <v>676</v>
      </c>
      <c r="C596" s="6" t="s">
        <v>72</v>
      </c>
      <c r="D596" s="6" t="s">
        <v>30</v>
      </c>
      <c r="E596" s="6" t="s">
        <v>125</v>
      </c>
      <c r="F596" s="8">
        <v>195</v>
      </c>
      <c r="G596" s="8">
        <v>24.203821656050948</v>
      </c>
      <c r="H596" s="8">
        <v>5174</v>
      </c>
      <c r="I596" s="8">
        <v>5.3553247811036542</v>
      </c>
      <c r="J596" s="8">
        <v>3.7688442211055273</v>
      </c>
      <c r="K596" s="8">
        <v>110</v>
      </c>
      <c r="L596" s="8">
        <v>71.875</v>
      </c>
      <c r="M596" s="8">
        <v>2.1260146888287594</v>
      </c>
      <c r="N596" s="8">
        <v>543</v>
      </c>
      <c r="O596" s="8">
        <v>1.1173184357541999</v>
      </c>
      <c r="P596" s="8">
        <v>10.494781600309238</v>
      </c>
      <c r="Q596" s="8">
        <v>19294</v>
      </c>
      <c r="R596" s="8">
        <v>6.8032106282867488</v>
      </c>
      <c r="S596" s="8">
        <v>10763.448780000001</v>
      </c>
      <c r="T596" s="8">
        <v>-5.8327100627951882</v>
      </c>
    </row>
    <row r="597" spans="1:20">
      <c r="A597" s="6">
        <v>596</v>
      </c>
      <c r="B597" s="6" t="s">
        <v>677</v>
      </c>
      <c r="C597" s="6" t="s">
        <v>45</v>
      </c>
      <c r="D597" s="6" t="s">
        <v>45</v>
      </c>
      <c r="E597" s="6" t="s">
        <v>96</v>
      </c>
      <c r="F597" s="8">
        <v>194.90085999999999</v>
      </c>
      <c r="G597" s="8">
        <v>21.70554108084033</v>
      </c>
      <c r="H597" s="8">
        <v>3914.4552920000001</v>
      </c>
      <c r="I597" s="8">
        <v>17.73185125258334</v>
      </c>
      <c r="J597" s="8">
        <v>4.9790033468595301</v>
      </c>
      <c r="K597" s="8">
        <v>285.341857</v>
      </c>
      <c r="L597" s="8">
        <v>-2.9534731593021113</v>
      </c>
      <c r="M597" s="8">
        <v>7.2894396720574424</v>
      </c>
      <c r="N597" s="8">
        <v>340.66082499999999</v>
      </c>
      <c r="O597" s="8">
        <v>0.16914978142368309</v>
      </c>
      <c r="P597" s="8">
        <v>8.7026367550093351</v>
      </c>
      <c r="Q597" s="8">
        <v>8748</v>
      </c>
      <c r="R597" s="8">
        <v>21.44939608496459</v>
      </c>
      <c r="S597" s="8">
        <v>3843.5973260000001</v>
      </c>
      <c r="T597" s="8">
        <v>0.70028010173381894</v>
      </c>
    </row>
    <row r="598" spans="1:20">
      <c r="A598" s="6">
        <v>597</v>
      </c>
      <c r="B598" s="6" t="s">
        <v>678</v>
      </c>
      <c r="C598" s="6" t="s">
        <v>33</v>
      </c>
      <c r="D598" s="6" t="s">
        <v>33</v>
      </c>
      <c r="E598" s="6" t="s">
        <v>262</v>
      </c>
      <c r="F598" s="8">
        <v>194.80366599999999</v>
      </c>
      <c r="G598" s="8">
        <v>654.59219978622355</v>
      </c>
      <c r="H598" s="8">
        <v>5495.7334220000002</v>
      </c>
      <c r="I598" s="8">
        <v>15.804067811689304</v>
      </c>
      <c r="J598" s="8">
        <v>3.544634556330196</v>
      </c>
      <c r="K598" s="8">
        <v>80.225556999999995</v>
      </c>
      <c r="L598" s="8">
        <v>55.08754464378314</v>
      </c>
      <c r="M598" s="8">
        <v>1.4597789019177794</v>
      </c>
      <c r="N598" s="8">
        <v>816.26619800000003</v>
      </c>
      <c r="O598" s="8">
        <v>48.097424025565097</v>
      </c>
      <c r="P598" s="8">
        <v>14.852725474863835</v>
      </c>
      <c r="Q598" s="8">
        <v>10572</v>
      </c>
      <c r="R598" s="8">
        <v>-1.3529905757208138</v>
      </c>
      <c r="S598" s="8">
        <v>2159.009059</v>
      </c>
      <c r="T598" s="8">
        <v>-27.270546491556956</v>
      </c>
    </row>
    <row r="599" spans="1:20">
      <c r="A599" s="6">
        <v>598</v>
      </c>
      <c r="B599" s="6" t="s">
        <v>679</v>
      </c>
      <c r="C599" s="6" t="s">
        <v>21</v>
      </c>
      <c r="D599" s="6" t="s">
        <v>21</v>
      </c>
      <c r="E599" s="6" t="s">
        <v>22</v>
      </c>
      <c r="F599" s="8">
        <v>194.65404899999999</v>
      </c>
      <c r="G599" s="8">
        <v>10.340508487803191</v>
      </c>
      <c r="H599" s="8">
        <v>1713.379038</v>
      </c>
      <c r="I599" s="8">
        <v>64.83084377880617</v>
      </c>
      <c r="J599" s="8">
        <v>11.360828204552833</v>
      </c>
      <c r="K599" s="8">
        <v>36.153692999999997</v>
      </c>
      <c r="L599" s="8">
        <v>12.657505747750353</v>
      </c>
      <c r="M599" s="8">
        <v>2.1100814354657698</v>
      </c>
      <c r="N599" s="8">
        <v>104.865448</v>
      </c>
      <c r="O599" s="8">
        <v>39.86138650809454</v>
      </c>
      <c r="P599" s="8">
        <v>6.1203881729758853</v>
      </c>
      <c r="Q599" s="8">
        <v>7094</v>
      </c>
      <c r="R599" s="8">
        <v>266.80455015511893</v>
      </c>
      <c r="S599" s="8">
        <v>2268.8291399999998</v>
      </c>
      <c r="T599" s="8">
        <v>70.816020329736389</v>
      </c>
    </row>
    <row r="600" spans="1:20">
      <c r="A600" s="6">
        <v>599</v>
      </c>
      <c r="B600" s="6" t="s">
        <v>680</v>
      </c>
      <c r="C600" s="6" t="s">
        <v>63</v>
      </c>
      <c r="D600" s="6" t="s">
        <v>30</v>
      </c>
      <c r="E600" s="6" t="s">
        <v>39</v>
      </c>
      <c r="F600" s="8">
        <v>194.416494</v>
      </c>
      <c r="G600" s="8">
        <v>90.53598291648774</v>
      </c>
      <c r="H600" s="8" t="s">
        <v>2604</v>
      </c>
      <c r="I600" s="8" t="s">
        <v>2604</v>
      </c>
      <c r="J600" s="8" t="s">
        <v>2604</v>
      </c>
      <c r="K600" s="8">
        <v>1.079475</v>
      </c>
      <c r="L600" s="8">
        <v>104.63593107239673</v>
      </c>
      <c r="M600" s="8" t="s">
        <v>2604</v>
      </c>
      <c r="N600" s="8">
        <v>-231.28896499999999</v>
      </c>
      <c r="O600" s="8">
        <v>87.73597734261989</v>
      </c>
      <c r="P600" s="8" t="s">
        <v>2604</v>
      </c>
      <c r="Q600" s="8">
        <v>167</v>
      </c>
      <c r="R600" s="8">
        <v>94.186046511627893</v>
      </c>
      <c r="S600" s="8">
        <v>1444.95091</v>
      </c>
      <c r="T600" s="8">
        <v>103.37965154249198</v>
      </c>
    </row>
    <row r="601" spans="1:20">
      <c r="A601" s="6">
        <v>600</v>
      </c>
      <c r="B601" s="6" t="s">
        <v>681</v>
      </c>
      <c r="C601" s="6" t="s">
        <v>63</v>
      </c>
      <c r="D601" s="6" t="s">
        <v>30</v>
      </c>
      <c r="E601" s="6" t="s">
        <v>186</v>
      </c>
      <c r="F601" s="8">
        <v>194.03584699999999</v>
      </c>
      <c r="G601" s="8">
        <v>22.377622690765129</v>
      </c>
      <c r="H601" s="8">
        <v>2118.8714490000002</v>
      </c>
      <c r="I601" s="8">
        <v>8.0882353278757044</v>
      </c>
      <c r="J601" s="8">
        <v>9.1575091585464072</v>
      </c>
      <c r="K601" s="8">
        <v>55.438813000000003</v>
      </c>
      <c r="L601" s="8">
        <v>6.3829791725146023</v>
      </c>
      <c r="M601" s="8">
        <v>2.6164311679297159</v>
      </c>
      <c r="N601" s="8">
        <v>832.69097699999998</v>
      </c>
      <c r="O601" s="8">
        <v>21.324717227805511</v>
      </c>
      <c r="P601" s="8">
        <v>39.298796413203256</v>
      </c>
      <c r="Q601" s="8">
        <v>4405</v>
      </c>
      <c r="R601" s="8">
        <v>-7.0871124235393328</v>
      </c>
      <c r="S601" s="8">
        <v>17848.050064999999</v>
      </c>
      <c r="T601" s="8">
        <v>17.333616353476124</v>
      </c>
    </row>
    <row r="602" spans="1:20">
      <c r="A602" s="6">
        <v>601</v>
      </c>
      <c r="B602" s="6" t="s">
        <v>682</v>
      </c>
      <c r="C602" s="6" t="s">
        <v>29</v>
      </c>
      <c r="D602" s="6" t="s">
        <v>30</v>
      </c>
      <c r="E602" s="6" t="s">
        <v>26</v>
      </c>
      <c r="F602" s="8">
        <v>193.85900000000001</v>
      </c>
      <c r="G602" s="8">
        <v>14.711503754504518</v>
      </c>
      <c r="H602" s="8">
        <v>1636.788</v>
      </c>
      <c r="I602" s="8">
        <v>8.2851874859829486</v>
      </c>
      <c r="J602" s="8">
        <v>11.843867379281862</v>
      </c>
      <c r="K602" s="8">
        <v>78.83</v>
      </c>
      <c r="L602" s="8">
        <v>0.47285843561604146</v>
      </c>
      <c r="M602" s="8">
        <v>4.8161399032739727</v>
      </c>
      <c r="N602" s="8">
        <v>117.426</v>
      </c>
      <c r="O602" s="8">
        <v>-20.929512214830183</v>
      </c>
      <c r="P602" s="8">
        <v>7.1741728311791135</v>
      </c>
      <c r="Q602" s="8">
        <v>8981</v>
      </c>
      <c r="R602" s="8">
        <v>10.034305317324188</v>
      </c>
      <c r="S602" s="8" t="s">
        <v>2604</v>
      </c>
      <c r="T602" s="8" t="s">
        <v>2604</v>
      </c>
    </row>
    <row r="603" spans="1:20">
      <c r="A603" s="6">
        <v>602</v>
      </c>
      <c r="B603" s="6" t="s">
        <v>683</v>
      </c>
      <c r="C603" s="6" t="s">
        <v>21</v>
      </c>
      <c r="D603" s="6" t="s">
        <v>21</v>
      </c>
      <c r="E603" s="6" t="s">
        <v>132</v>
      </c>
      <c r="F603" s="8">
        <v>193.799027</v>
      </c>
      <c r="G603" s="8">
        <v>1.277954959345573</v>
      </c>
      <c r="H603" s="8">
        <v>14729.424802</v>
      </c>
      <c r="I603" s="8">
        <v>7.1459429272664909</v>
      </c>
      <c r="J603" s="8">
        <v>1.3157270538744015</v>
      </c>
      <c r="K603" s="8">
        <v>469.51941099999999</v>
      </c>
      <c r="L603" s="8">
        <v>-13.666291927668473</v>
      </c>
      <c r="M603" s="8">
        <v>3.1876289625121506</v>
      </c>
      <c r="N603" s="8">
        <v>2336.1560129999998</v>
      </c>
      <c r="O603" s="8">
        <v>6.5782133961348244</v>
      </c>
      <c r="P603" s="8">
        <v>15.860470075401659</v>
      </c>
      <c r="Q603" s="8">
        <v>40000</v>
      </c>
      <c r="R603" s="8">
        <v>0</v>
      </c>
      <c r="S603" s="8">
        <v>23948.188174999999</v>
      </c>
      <c r="T603" s="8">
        <v>-10.198387452981539</v>
      </c>
    </row>
    <row r="604" spans="1:20">
      <c r="A604" s="6">
        <v>603</v>
      </c>
      <c r="B604" s="6" t="s">
        <v>684</v>
      </c>
      <c r="C604" s="6" t="s">
        <v>33</v>
      </c>
      <c r="D604" s="6" t="s">
        <v>33</v>
      </c>
      <c r="E604" s="6" t="s">
        <v>26</v>
      </c>
      <c r="F604" s="8">
        <v>193.28619699999999</v>
      </c>
      <c r="G604" s="8">
        <v>-15.757493631478559</v>
      </c>
      <c r="H604" s="8">
        <v>4927.906661</v>
      </c>
      <c r="I604" s="8">
        <v>4.2850852481497892</v>
      </c>
      <c r="J604" s="8">
        <v>3.9222779629672857</v>
      </c>
      <c r="K604" s="8">
        <v>535.95535600000005</v>
      </c>
      <c r="L604" s="8">
        <v>9.3742807174704836</v>
      </c>
      <c r="M604" s="8">
        <v>10.875923447203458</v>
      </c>
      <c r="N604" s="8">
        <v>465.15823399999999</v>
      </c>
      <c r="O604" s="8">
        <v>-6.3559009395959603</v>
      </c>
      <c r="P604" s="8">
        <v>9.4392663254219862</v>
      </c>
      <c r="Q604" s="8">
        <v>15657</v>
      </c>
      <c r="R604" s="8">
        <v>-0.76060087469100868</v>
      </c>
      <c r="S604" s="8">
        <v>3190.4499799999999</v>
      </c>
      <c r="T604" s="8">
        <v>-32.868527918901776</v>
      </c>
    </row>
    <row r="605" spans="1:20">
      <c r="A605" s="6">
        <v>604</v>
      </c>
      <c r="B605" s="6" t="s">
        <v>685</v>
      </c>
      <c r="C605" s="6" t="s">
        <v>21</v>
      </c>
      <c r="D605" s="6" t="s">
        <v>21</v>
      </c>
      <c r="E605" s="6" t="s">
        <v>26</v>
      </c>
      <c r="F605" s="8">
        <v>192.92566500000001</v>
      </c>
      <c r="G605" s="8">
        <v>14.042333302175368</v>
      </c>
      <c r="H605" s="8">
        <v>7163.3151239999997</v>
      </c>
      <c r="I605" s="8">
        <v>16.982585266693363</v>
      </c>
      <c r="J605" s="8">
        <v>2.6932455386978731</v>
      </c>
      <c r="K605" s="8">
        <v>271.26623699999999</v>
      </c>
      <c r="L605" s="8">
        <v>37.069726427577088</v>
      </c>
      <c r="M605" s="8">
        <v>3.7868812456839782</v>
      </c>
      <c r="N605" s="8">
        <v>1480.697934</v>
      </c>
      <c r="O605" s="8">
        <v>18.426934852975506</v>
      </c>
      <c r="P605" s="8">
        <v>20.670568142940741</v>
      </c>
      <c r="Q605" s="8">
        <v>73600</v>
      </c>
      <c r="R605" s="8">
        <v>5.1428571428571379</v>
      </c>
      <c r="S605" s="8">
        <v>24809.896398000001</v>
      </c>
      <c r="T605" s="8">
        <v>14.903850347887172</v>
      </c>
    </row>
    <row r="606" spans="1:20">
      <c r="A606" s="6">
        <v>605</v>
      </c>
      <c r="B606" s="6" t="s">
        <v>686</v>
      </c>
      <c r="C606" s="6" t="s">
        <v>77</v>
      </c>
      <c r="D606" s="6" t="s">
        <v>30</v>
      </c>
      <c r="E606" s="6" t="s">
        <v>687</v>
      </c>
      <c r="F606" s="8">
        <v>192</v>
      </c>
      <c r="G606" s="8">
        <v>34.265734265734274</v>
      </c>
      <c r="H606" s="8">
        <v>62791</v>
      </c>
      <c r="I606" s="8">
        <v>-0.15741771346795552</v>
      </c>
      <c r="J606" s="8">
        <v>0.30577630552149193</v>
      </c>
      <c r="K606" s="8">
        <v>178</v>
      </c>
      <c r="L606" s="8">
        <v>-89.517078916372199</v>
      </c>
      <c r="M606" s="8">
        <v>0.2834801165772165</v>
      </c>
      <c r="N606" s="8">
        <v>2399</v>
      </c>
      <c r="O606" s="8">
        <v>9.9450045829514231</v>
      </c>
      <c r="P606" s="8">
        <v>3.8206112340940583</v>
      </c>
      <c r="Q606" s="8">
        <v>372000</v>
      </c>
      <c r="R606" s="8">
        <v>0.81300813008129413</v>
      </c>
      <c r="S606" s="8">
        <v>26133.110551999998</v>
      </c>
      <c r="T606" s="8">
        <v>35.072119678815497</v>
      </c>
    </row>
    <row r="607" spans="1:20">
      <c r="A607" s="6">
        <v>606</v>
      </c>
      <c r="B607" s="6" t="s">
        <v>688</v>
      </c>
      <c r="C607" s="6" t="s">
        <v>33</v>
      </c>
      <c r="D607" s="6" t="s">
        <v>33</v>
      </c>
      <c r="E607" s="6" t="s">
        <v>31</v>
      </c>
      <c r="F607" s="8">
        <v>191.12619799999999</v>
      </c>
      <c r="G607" s="8">
        <v>-26.235824703300537</v>
      </c>
      <c r="H607" s="8">
        <v>3474.0469499999999</v>
      </c>
      <c r="I607" s="8">
        <v>-9.2794235165392092</v>
      </c>
      <c r="J607" s="8">
        <v>5.5015433225506634</v>
      </c>
      <c r="K607" s="8">
        <v>176.54771299999999</v>
      </c>
      <c r="L607" s="8">
        <v>35.837836160104921</v>
      </c>
      <c r="M607" s="8">
        <v>5.0819034843498585</v>
      </c>
      <c r="N607" s="8">
        <v>-42.042445999999998</v>
      </c>
      <c r="O607" s="8">
        <v>398.60047762767266</v>
      </c>
      <c r="P607" s="8">
        <v>-1.2101864656722616</v>
      </c>
      <c r="Q607" s="8">
        <v>16540</v>
      </c>
      <c r="R607" s="8">
        <v>-4.619110777925151</v>
      </c>
      <c r="S607" s="8">
        <v>296.61220400000002</v>
      </c>
      <c r="T607" s="8">
        <v>-48.980814938845796</v>
      </c>
    </row>
    <row r="608" spans="1:20">
      <c r="A608" s="6">
        <v>607</v>
      </c>
      <c r="B608" s="6" t="s">
        <v>689</v>
      </c>
      <c r="C608" s="6" t="s">
        <v>21</v>
      </c>
      <c r="D608" s="6" t="s">
        <v>21</v>
      </c>
      <c r="E608" s="6" t="s">
        <v>114</v>
      </c>
      <c r="F608" s="8">
        <v>191.00426899999999</v>
      </c>
      <c r="G608" s="8">
        <v>-6.0567009504336022</v>
      </c>
      <c r="H608" s="8">
        <v>2810.3915790000001</v>
      </c>
      <c r="I608" s="8">
        <v>5.2013861581905907</v>
      </c>
      <c r="J608" s="8">
        <v>6.7963578608488273</v>
      </c>
      <c r="K608" s="8">
        <v>92.227027000000007</v>
      </c>
      <c r="L608" s="8">
        <v>-1.8587360634354066</v>
      </c>
      <c r="M608" s="8">
        <v>3.2816433015649884</v>
      </c>
      <c r="N608" s="8">
        <v>-195.37107900000001</v>
      </c>
      <c r="O608" s="8">
        <v>-146.23811489451339</v>
      </c>
      <c r="P608" s="8">
        <v>-6.9517386993280628</v>
      </c>
      <c r="Q608" s="8">
        <v>6252</v>
      </c>
      <c r="R608" s="8">
        <v>0.30482913524787492</v>
      </c>
      <c r="S608" s="8">
        <v>9449.4281929999997</v>
      </c>
      <c r="T608" s="8">
        <v>-6.165255613325149E-2</v>
      </c>
    </row>
    <row r="609" spans="1:20">
      <c r="A609" s="6">
        <v>608</v>
      </c>
      <c r="B609" s="6" t="s">
        <v>690</v>
      </c>
      <c r="C609" s="6" t="s">
        <v>113</v>
      </c>
      <c r="D609" s="6" t="s">
        <v>30</v>
      </c>
      <c r="E609" s="6" t="s">
        <v>39</v>
      </c>
      <c r="F609" s="8">
        <v>190.916933</v>
      </c>
      <c r="G609" s="8">
        <v>30.351818943358101</v>
      </c>
      <c r="H609" s="8">
        <v>4132.4869749999998</v>
      </c>
      <c r="I609" s="8">
        <v>-4.336662488776466</v>
      </c>
      <c r="J609" s="8">
        <v>4.6199040470054964</v>
      </c>
      <c r="K609" s="8">
        <v>89.606941000000006</v>
      </c>
      <c r="L609" s="8">
        <v>15.801354442646875</v>
      </c>
      <c r="M609" s="8">
        <v>2.1683538639586399</v>
      </c>
      <c r="N609" s="8">
        <v>208.034828</v>
      </c>
      <c r="O609" s="8">
        <v>-60.641110422626632</v>
      </c>
      <c r="P609" s="8">
        <v>5.0341314868875058</v>
      </c>
      <c r="Q609" s="8">
        <v>10600</v>
      </c>
      <c r="R609" s="8">
        <v>1.9230769230769162</v>
      </c>
      <c r="S609" s="8">
        <v>9143.2803769999991</v>
      </c>
      <c r="T609" s="8">
        <v>-7.0290394657372524</v>
      </c>
    </row>
    <row r="610" spans="1:20">
      <c r="A610" s="6">
        <v>609</v>
      </c>
      <c r="B610" s="6" t="s">
        <v>691</v>
      </c>
      <c r="C610" s="6" t="s">
        <v>21</v>
      </c>
      <c r="D610" s="6" t="s">
        <v>21</v>
      </c>
      <c r="E610" s="6" t="s">
        <v>34</v>
      </c>
      <c r="F610" s="8">
        <v>190.285492</v>
      </c>
      <c r="G610" s="8">
        <v>-8.8411264926331548</v>
      </c>
      <c r="H610" s="8">
        <v>1118.3225729999999</v>
      </c>
      <c r="I610" s="8">
        <v>-2.7347865432383989</v>
      </c>
      <c r="J610" s="8">
        <v>17.015259871715031</v>
      </c>
      <c r="K610" s="8">
        <v>183.300343</v>
      </c>
      <c r="L610" s="8">
        <v>-5.2388003095340636</v>
      </c>
      <c r="M610" s="8">
        <v>16.390650374540908</v>
      </c>
      <c r="N610" s="8">
        <v>-26.672474999999999</v>
      </c>
      <c r="O610" s="8">
        <v>-824.72717925782536</v>
      </c>
      <c r="P610" s="8">
        <v>-2.3850430675336107</v>
      </c>
      <c r="Q610" s="8">
        <v>13000</v>
      </c>
      <c r="R610" s="8">
        <v>0</v>
      </c>
      <c r="S610" s="8">
        <v>2088.3065409999999</v>
      </c>
      <c r="T610" s="8">
        <v>-13.033203832101769</v>
      </c>
    </row>
    <row r="611" spans="1:20">
      <c r="A611" s="6">
        <v>610</v>
      </c>
      <c r="B611" s="6" t="s">
        <v>692</v>
      </c>
      <c r="C611" s="6" t="s">
        <v>55</v>
      </c>
      <c r="D611" s="6" t="s">
        <v>30</v>
      </c>
      <c r="E611" s="6" t="s">
        <v>114</v>
      </c>
      <c r="F611" s="8">
        <v>190</v>
      </c>
      <c r="G611" s="8">
        <v>-12.442396313364057</v>
      </c>
      <c r="H611" s="8">
        <v>10799</v>
      </c>
      <c r="I611" s="8">
        <v>17.584930313588853</v>
      </c>
      <c r="J611" s="8">
        <v>1.7594221687193257</v>
      </c>
      <c r="K611" s="8">
        <v>710</v>
      </c>
      <c r="L611" s="8">
        <v>6.9277108433734913</v>
      </c>
      <c r="M611" s="8">
        <v>6.5746828410037965</v>
      </c>
      <c r="N611" s="8">
        <v>1359</v>
      </c>
      <c r="O611" s="8">
        <v>4.6995377503852076</v>
      </c>
      <c r="P611" s="8">
        <v>12.584498564681915</v>
      </c>
      <c r="Q611" s="8">
        <v>150616</v>
      </c>
      <c r="R611" s="8">
        <v>76.883147386964183</v>
      </c>
      <c r="S611" s="8">
        <v>27240.179230999998</v>
      </c>
      <c r="T611" s="8">
        <v>17.506080647634835</v>
      </c>
    </row>
    <row r="612" spans="1:20">
      <c r="A612" s="6">
        <v>611</v>
      </c>
      <c r="B612" s="6" t="s">
        <v>693</v>
      </c>
      <c r="C612" s="6" t="s">
        <v>45</v>
      </c>
      <c r="D612" s="6" t="s">
        <v>45</v>
      </c>
      <c r="E612" s="6" t="s">
        <v>67</v>
      </c>
      <c r="F612" s="8">
        <v>189.73145199999999</v>
      </c>
      <c r="G612" s="8">
        <v>13.388904567338011</v>
      </c>
      <c r="H612" s="8">
        <v>4458.693072</v>
      </c>
      <c r="I612" s="8">
        <v>5.6380364801646543</v>
      </c>
      <c r="J612" s="8">
        <v>4.2553153791071265</v>
      </c>
      <c r="K612" s="8">
        <v>210.18055799999999</v>
      </c>
      <c r="L612" s="8">
        <v>48.392121829650932</v>
      </c>
      <c r="M612" s="8">
        <v>4.7139499087727295</v>
      </c>
      <c r="N612" s="8">
        <v>2127.0931270000001</v>
      </c>
      <c r="O612" s="8">
        <v>13.265635859431523</v>
      </c>
      <c r="P612" s="8">
        <v>47.706650640696985</v>
      </c>
      <c r="Q612" s="8">
        <v>37412</v>
      </c>
      <c r="R612" s="8">
        <v>-1.0578652279699563</v>
      </c>
      <c r="S612" s="8">
        <v>19528.639256999999</v>
      </c>
      <c r="T612" s="8">
        <v>0.99964047099623254</v>
      </c>
    </row>
    <row r="613" spans="1:20">
      <c r="A613" s="6">
        <v>612</v>
      </c>
      <c r="B613" s="6" t="s">
        <v>694</v>
      </c>
      <c r="C613" s="6" t="s">
        <v>222</v>
      </c>
      <c r="D613" s="6" t="s">
        <v>25</v>
      </c>
      <c r="E613" s="6" t="s">
        <v>34</v>
      </c>
      <c r="F613" s="8">
        <v>189.519554</v>
      </c>
      <c r="G613" s="8">
        <v>-7.2649572649572614</v>
      </c>
      <c r="H613" s="8">
        <v>789.51924799999995</v>
      </c>
      <c r="I613" s="8">
        <v>-3.0042918454935674</v>
      </c>
      <c r="J613" s="8">
        <v>24.004424778761063</v>
      </c>
      <c r="K613" s="8">
        <v>14.847154</v>
      </c>
      <c r="L613" s="8">
        <v>13.33333333333333</v>
      </c>
      <c r="M613" s="8">
        <v>1.8805309734513276</v>
      </c>
      <c r="N613" s="8">
        <v>55.021805999999998</v>
      </c>
      <c r="O613" s="8">
        <v>-78.424657534246577</v>
      </c>
      <c r="P613" s="8">
        <v>6.9690265486725664</v>
      </c>
      <c r="Q613" s="8">
        <v>3945</v>
      </c>
      <c r="R613" s="8">
        <v>19.981751824817518</v>
      </c>
      <c r="S613" s="8">
        <v>4778.4126969999998</v>
      </c>
      <c r="T613" s="8">
        <v>21.389912260336686</v>
      </c>
    </row>
    <row r="614" spans="1:20">
      <c r="A614" s="6">
        <v>613</v>
      </c>
      <c r="B614" s="6" t="s">
        <v>695</v>
      </c>
      <c r="C614" s="6" t="s">
        <v>21</v>
      </c>
      <c r="D614" s="6" t="s">
        <v>21</v>
      </c>
      <c r="E614" s="6" t="s">
        <v>22</v>
      </c>
      <c r="F614" s="8">
        <v>189.01824400000001</v>
      </c>
      <c r="G614" s="8">
        <v>11.692788960400113</v>
      </c>
      <c r="H614" s="8">
        <v>1074.0142989999999</v>
      </c>
      <c r="I614" s="8">
        <v>8.3258972982356738</v>
      </c>
      <c r="J614" s="8">
        <v>17.599229747312705</v>
      </c>
      <c r="K614" s="8">
        <v>27.673348000000001</v>
      </c>
      <c r="L614" s="8">
        <v>-10.819024773359642</v>
      </c>
      <c r="M614" s="8">
        <v>2.5766275203008266</v>
      </c>
      <c r="N614" s="8">
        <v>101.951913</v>
      </c>
      <c r="O614" s="8">
        <v>171.24335140346844</v>
      </c>
      <c r="P614" s="8">
        <v>9.4926029471791988</v>
      </c>
      <c r="Q614" s="8">
        <v>6100</v>
      </c>
      <c r="R614" s="8">
        <v>17.307692307692314</v>
      </c>
      <c r="S614" s="8">
        <v>2752.1029619999999</v>
      </c>
      <c r="T614" s="8">
        <v>24.538504336736832</v>
      </c>
    </row>
    <row r="615" spans="1:20">
      <c r="A615" s="6">
        <v>614</v>
      </c>
      <c r="B615" s="6" t="s">
        <v>696</v>
      </c>
      <c r="C615" s="6" t="s">
        <v>33</v>
      </c>
      <c r="D615" s="6" t="s">
        <v>33</v>
      </c>
      <c r="E615" s="6" t="s">
        <v>34</v>
      </c>
      <c r="F615" s="8">
        <v>188.84531799999999</v>
      </c>
      <c r="G615" s="8">
        <v>-19.134454200835027</v>
      </c>
      <c r="H615" s="8">
        <v>1841.3326850000001</v>
      </c>
      <c r="I615" s="8">
        <v>33.11120003636394</v>
      </c>
      <c r="J615" s="8">
        <v>10.255904299010474</v>
      </c>
      <c r="K615" s="8">
        <v>40.568537999999997</v>
      </c>
      <c r="L615" s="8">
        <v>3.4382169719393785</v>
      </c>
      <c r="M615" s="8">
        <v>2.203216090741364</v>
      </c>
      <c r="N615" s="8">
        <v>407.81987900000001</v>
      </c>
      <c r="O615" s="8">
        <v>20.170571601444287</v>
      </c>
      <c r="P615" s="8">
        <v>22.14808232766476</v>
      </c>
      <c r="Q615" s="8">
        <v>9207</v>
      </c>
      <c r="R615" s="8">
        <v>11.952821011673143</v>
      </c>
      <c r="S615" s="8">
        <v>4429.2941110000002</v>
      </c>
      <c r="T615" s="8">
        <v>-30.267436625583255</v>
      </c>
    </row>
    <row r="616" spans="1:20">
      <c r="A616" s="6">
        <v>615</v>
      </c>
      <c r="B616" s="6" t="s">
        <v>697</v>
      </c>
      <c r="C616" s="6" t="s">
        <v>205</v>
      </c>
      <c r="D616" s="6" t="s">
        <v>25</v>
      </c>
      <c r="E616" s="6" t="s">
        <v>22</v>
      </c>
      <c r="F616" s="8">
        <v>188.69422599999999</v>
      </c>
      <c r="G616" s="8">
        <v>3.3721356653595436</v>
      </c>
      <c r="H616" s="8">
        <v>1261.588002</v>
      </c>
      <c r="I616" s="8">
        <v>8.4349983353616764</v>
      </c>
      <c r="J616" s="8">
        <v>14.956881779222881</v>
      </c>
      <c r="K616" s="8">
        <v>55.604337999999998</v>
      </c>
      <c r="L616" s="8">
        <v>-6.1304825966915217</v>
      </c>
      <c r="M616" s="8">
        <v>4.4074878575137237</v>
      </c>
      <c r="N616" s="8">
        <v>172.590304</v>
      </c>
      <c r="O616" s="8">
        <v>31.681670624307202</v>
      </c>
      <c r="P616" s="8">
        <v>13.680401504008596</v>
      </c>
      <c r="Q616" s="8">
        <v>5504</v>
      </c>
      <c r="R616" s="8">
        <v>5.6835637480798784</v>
      </c>
      <c r="S616" s="8">
        <v>5937.6427530000001</v>
      </c>
      <c r="T616" s="8">
        <v>52.106119934602965</v>
      </c>
    </row>
    <row r="617" spans="1:20">
      <c r="A617" s="6">
        <v>616</v>
      </c>
      <c r="B617" s="6" t="s">
        <v>698</v>
      </c>
      <c r="C617" s="6" t="s">
        <v>21</v>
      </c>
      <c r="D617" s="6" t="s">
        <v>21</v>
      </c>
      <c r="E617" s="6" t="s">
        <v>96</v>
      </c>
      <c r="F617" s="8">
        <v>188.64619200000001</v>
      </c>
      <c r="G617" s="8">
        <v>7.4626865671641784</v>
      </c>
      <c r="H617" s="8">
        <v>12810.648488000001</v>
      </c>
      <c r="I617" s="8">
        <v>6.0155103788918973</v>
      </c>
      <c r="J617" s="8">
        <v>1.4725733219259649</v>
      </c>
      <c r="K617" s="8">
        <v>739.82494999999994</v>
      </c>
      <c r="L617" s="8">
        <v>-2.4752475254050554</v>
      </c>
      <c r="M617" s="8">
        <v>5.7750780586401174</v>
      </c>
      <c r="N617" s="8">
        <v>1892.6627900000001</v>
      </c>
      <c r="O617" s="8">
        <v>17.337159610472085</v>
      </c>
      <c r="P617" s="8">
        <v>14.77413724818768</v>
      </c>
      <c r="Q617" s="8">
        <v>49000</v>
      </c>
      <c r="R617" s="8">
        <v>1.2396694214876103</v>
      </c>
      <c r="S617" s="8">
        <v>37968.733318999999</v>
      </c>
      <c r="T617" s="8">
        <v>12.694606342208271</v>
      </c>
    </row>
    <row r="618" spans="1:20">
      <c r="A618" s="6">
        <v>617</v>
      </c>
      <c r="B618" s="6" t="s">
        <v>699</v>
      </c>
      <c r="C618" s="6" t="s">
        <v>113</v>
      </c>
      <c r="D618" s="6" t="s">
        <v>30</v>
      </c>
      <c r="E618" s="6" t="s">
        <v>39</v>
      </c>
      <c r="F618" s="8">
        <v>188.31082000000001</v>
      </c>
      <c r="G618" s="8">
        <v>20.494908333246585</v>
      </c>
      <c r="H618" s="8">
        <v>1651.459419</v>
      </c>
      <c r="I618" s="8">
        <v>16.817827734076253</v>
      </c>
      <c r="J618" s="8">
        <v>11.402691330679318</v>
      </c>
      <c r="K618" s="8">
        <v>17.790382999999999</v>
      </c>
      <c r="L618" s="8">
        <v>-29.637306912651574</v>
      </c>
      <c r="M618" s="8">
        <v>1.0772522046453021</v>
      </c>
      <c r="N618" s="8">
        <v>574.43988100000001</v>
      </c>
      <c r="O618" s="8">
        <v>24.372496952641541</v>
      </c>
      <c r="P618" s="8">
        <v>34.783772122468363</v>
      </c>
      <c r="Q618" s="8">
        <v>1360</v>
      </c>
      <c r="R618" s="8">
        <v>12.396694214876035</v>
      </c>
      <c r="S618" s="8">
        <v>9017.5774669999992</v>
      </c>
      <c r="T618" s="8">
        <v>15.090657056433908</v>
      </c>
    </row>
    <row r="619" spans="1:20">
      <c r="A619" s="6">
        <v>618</v>
      </c>
      <c r="B619" s="6" t="s">
        <v>700</v>
      </c>
      <c r="C619" s="6" t="s">
        <v>113</v>
      </c>
      <c r="D619" s="6" t="s">
        <v>30</v>
      </c>
      <c r="E619" s="6" t="s">
        <v>31</v>
      </c>
      <c r="F619" s="8">
        <v>187.77283</v>
      </c>
      <c r="G619" s="8">
        <v>55.797101449275367</v>
      </c>
      <c r="H619" s="8">
        <v>15230.559918000001</v>
      </c>
      <c r="I619" s="8">
        <v>7.5618330968975522</v>
      </c>
      <c r="J619" s="8">
        <v>1.2328688571592408</v>
      </c>
      <c r="K619" s="8" t="s">
        <v>2604</v>
      </c>
      <c r="L619" s="8" t="s">
        <v>2604</v>
      </c>
      <c r="M619" s="8" t="s">
        <v>2604</v>
      </c>
      <c r="N619" s="8">
        <v>-853.274674</v>
      </c>
      <c r="O619" s="8">
        <v>-181.89438390611903</v>
      </c>
      <c r="P619" s="8">
        <v>-5.6023854578817591</v>
      </c>
      <c r="Q619" s="8">
        <v>85000</v>
      </c>
      <c r="R619" s="8">
        <v>0</v>
      </c>
      <c r="S619" s="8">
        <v>3530.1861650000001</v>
      </c>
      <c r="T619" s="8">
        <v>-38.590938847414883</v>
      </c>
    </row>
    <row r="620" spans="1:20">
      <c r="A620" s="6">
        <v>619</v>
      </c>
      <c r="B620" s="6" t="s">
        <v>701</v>
      </c>
      <c r="C620" s="6" t="s">
        <v>21</v>
      </c>
      <c r="D620" s="6" t="s">
        <v>21</v>
      </c>
      <c r="E620" s="6" t="s">
        <v>39</v>
      </c>
      <c r="F620" s="8">
        <v>187.51518799999999</v>
      </c>
      <c r="G620" s="8">
        <v>6.3417219116315593</v>
      </c>
      <c r="H620" s="8">
        <v>35.048017000000002</v>
      </c>
      <c r="I620" s="8">
        <v>77.99166708098835</v>
      </c>
      <c r="J620" s="8">
        <v>535.02367337929559</v>
      </c>
      <c r="K620" s="8">
        <v>2.2349329999999998</v>
      </c>
      <c r="L620" s="8">
        <v>107.03888464299776</v>
      </c>
      <c r="M620" s="8">
        <v>6.3767744691518482</v>
      </c>
      <c r="N620" s="8">
        <v>-301.58936499999999</v>
      </c>
      <c r="O620" s="8">
        <v>26.639748640460059</v>
      </c>
      <c r="P620" s="8">
        <v>-860.50336314319861</v>
      </c>
      <c r="Q620" s="8">
        <v>324</v>
      </c>
      <c r="R620" s="8">
        <v>28.57142857142858</v>
      </c>
      <c r="S620" s="8">
        <v>1722.8404089999999</v>
      </c>
      <c r="T620" s="8">
        <v>-46.083069295066039</v>
      </c>
    </row>
    <row r="621" spans="1:20">
      <c r="A621" s="6">
        <v>620</v>
      </c>
      <c r="B621" s="6" t="s">
        <v>702</v>
      </c>
      <c r="C621" s="6" t="s">
        <v>45</v>
      </c>
      <c r="D621" s="6" t="s">
        <v>45</v>
      </c>
      <c r="E621" s="6" t="s">
        <v>39</v>
      </c>
      <c r="F621" s="8">
        <v>187.22555</v>
      </c>
      <c r="G621" s="8">
        <v>-2.6190673776550488</v>
      </c>
      <c r="H621" s="8">
        <v>1844.17049</v>
      </c>
      <c r="I621" s="8">
        <v>4.038374371307718</v>
      </c>
      <c r="J621" s="8">
        <v>10.15229074617716</v>
      </c>
      <c r="K621" s="8">
        <v>43.104666000000002</v>
      </c>
      <c r="L621" s="8">
        <v>37.299198565260852</v>
      </c>
      <c r="M621" s="8">
        <v>2.3373471288980445</v>
      </c>
      <c r="N621" s="8">
        <v>324.99499700000001</v>
      </c>
      <c r="O621" s="8">
        <v>-8.8131246723289536</v>
      </c>
      <c r="P621" s="8">
        <v>17.622828190901156</v>
      </c>
      <c r="Q621" s="8">
        <v>4073</v>
      </c>
      <c r="R621" s="8">
        <v>-50.298962782184262</v>
      </c>
      <c r="S621" s="8">
        <v>5491.0534719999996</v>
      </c>
      <c r="T621" s="8">
        <v>0.5547117249059097</v>
      </c>
    </row>
    <row r="622" spans="1:20">
      <c r="A622" s="6">
        <v>621</v>
      </c>
      <c r="B622" s="6" t="s">
        <v>703</v>
      </c>
      <c r="C622" s="6" t="s">
        <v>45</v>
      </c>
      <c r="D622" s="6" t="s">
        <v>45</v>
      </c>
      <c r="E622" s="6" t="s">
        <v>34</v>
      </c>
      <c r="F622" s="8">
        <v>186.98126400000001</v>
      </c>
      <c r="G622" s="8">
        <v>17.862110243342656</v>
      </c>
      <c r="H622" s="8">
        <v>40034.171764999999</v>
      </c>
      <c r="I622" s="8">
        <v>0.76111002463348232</v>
      </c>
      <c r="J622" s="8">
        <v>0.46705415837644226</v>
      </c>
      <c r="K622" s="8">
        <v>3148.382145</v>
      </c>
      <c r="L622" s="8">
        <v>10.642145414449411</v>
      </c>
      <c r="M622" s="8">
        <v>7.8642369910409462</v>
      </c>
      <c r="N622" s="8">
        <v>7899.6589739999999</v>
      </c>
      <c r="O622" s="8">
        <v>5.6388045902568962</v>
      </c>
      <c r="P622" s="8">
        <v>19.732290255362052</v>
      </c>
      <c r="Q622" s="8">
        <v>41996</v>
      </c>
      <c r="R622" s="8">
        <v>8.1646319476639473</v>
      </c>
      <c r="S622" s="8">
        <v>58680.856868000003</v>
      </c>
      <c r="T622" s="8">
        <v>-2.9915268679227225</v>
      </c>
    </row>
    <row r="623" spans="1:20">
      <c r="A623" s="6">
        <v>622</v>
      </c>
      <c r="B623" s="6" t="s">
        <v>704</v>
      </c>
      <c r="C623" s="6" t="s">
        <v>21</v>
      </c>
      <c r="D623" s="6" t="s">
        <v>21</v>
      </c>
      <c r="E623" s="6" t="s">
        <v>22</v>
      </c>
      <c r="F623" s="8">
        <v>186.835712</v>
      </c>
      <c r="G623" s="8">
        <v>83.316767006871444</v>
      </c>
      <c r="H623" s="8">
        <v>612.19968700000004</v>
      </c>
      <c r="I623" s="8">
        <v>35.19066387195933</v>
      </c>
      <c r="J623" s="8">
        <v>30.518753270777154</v>
      </c>
      <c r="K623" s="8">
        <v>26.561558000000002</v>
      </c>
      <c r="L623" s="8">
        <v>60.668814881124455</v>
      </c>
      <c r="M623" s="8">
        <v>4.3387081966933447</v>
      </c>
      <c r="N623" s="8">
        <v>-372.33430700000002</v>
      </c>
      <c r="O623" s="8">
        <v>725.35961626154005</v>
      </c>
      <c r="P623" s="8">
        <v>-60.819094636355139</v>
      </c>
      <c r="Q623" s="8">
        <v>3023</v>
      </c>
      <c r="R623" s="8">
        <v>34.057649667405762</v>
      </c>
      <c r="S623" s="8">
        <v>8551.1992030000001</v>
      </c>
      <c r="T623" s="8" t="s">
        <v>2604</v>
      </c>
    </row>
    <row r="624" spans="1:20">
      <c r="A624" s="6">
        <v>623</v>
      </c>
      <c r="B624" s="6" t="s">
        <v>705</v>
      </c>
      <c r="C624" s="6" t="s">
        <v>195</v>
      </c>
      <c r="D624" s="6" t="s">
        <v>30</v>
      </c>
      <c r="E624" s="6" t="s">
        <v>706</v>
      </c>
      <c r="F624" s="8">
        <v>185</v>
      </c>
      <c r="G624" s="8">
        <v>2.7777777777777679</v>
      </c>
      <c r="H624" s="8">
        <v>5764</v>
      </c>
      <c r="I624" s="8">
        <v>0.43561596096881594</v>
      </c>
      <c r="J624" s="8">
        <v>3.2095766828591255</v>
      </c>
      <c r="K624" s="8">
        <v>684</v>
      </c>
      <c r="L624" s="8">
        <v>3.3232628398791597</v>
      </c>
      <c r="M624" s="8">
        <v>11.866759195003469</v>
      </c>
      <c r="N624" s="8">
        <v>781</v>
      </c>
      <c r="O624" s="8">
        <v>-3.5802469135802428</v>
      </c>
      <c r="P624" s="8">
        <v>13.549618320610687</v>
      </c>
      <c r="Q624" s="8">
        <v>13385</v>
      </c>
      <c r="R624" s="8">
        <v>-4.4806213128223416E-2</v>
      </c>
      <c r="S624" s="8">
        <v>6708.1085720000001</v>
      </c>
      <c r="T624" s="8">
        <v>-32.990040634365478</v>
      </c>
    </row>
    <row r="625" spans="1:20">
      <c r="A625" s="6">
        <v>624</v>
      </c>
      <c r="B625" s="6" t="s">
        <v>707</v>
      </c>
      <c r="C625" s="6" t="s">
        <v>55</v>
      </c>
      <c r="D625" s="6" t="s">
        <v>30</v>
      </c>
      <c r="E625" s="6" t="s">
        <v>26</v>
      </c>
      <c r="F625" s="8">
        <v>184.559</v>
      </c>
      <c r="G625" s="8">
        <v>3.3411351012363255</v>
      </c>
      <c r="H625" s="8">
        <v>2643.4</v>
      </c>
      <c r="I625" s="8">
        <v>5.5071339250897022</v>
      </c>
      <c r="J625" s="8">
        <v>6.9818793977453275</v>
      </c>
      <c r="K625" s="8">
        <v>117.30800000000001</v>
      </c>
      <c r="L625" s="8">
        <v>33.632552629180722</v>
      </c>
      <c r="M625" s="8">
        <v>4.4377695392297802</v>
      </c>
      <c r="N625" s="8">
        <v>278.42500000000001</v>
      </c>
      <c r="O625" s="8">
        <v>-24.969211573753437</v>
      </c>
      <c r="P625" s="8">
        <v>10.532836498448967</v>
      </c>
      <c r="Q625" s="8">
        <v>7840</v>
      </c>
      <c r="R625" s="8">
        <v>-2.0367362239160358</v>
      </c>
      <c r="S625" s="8">
        <v>3822.769722</v>
      </c>
      <c r="T625" s="8">
        <v>-26.500516684714537</v>
      </c>
    </row>
    <row r="626" spans="1:20">
      <c r="A626" s="6">
        <v>625</v>
      </c>
      <c r="B626" s="6" t="s">
        <v>708</v>
      </c>
      <c r="C626" s="6" t="s">
        <v>38</v>
      </c>
      <c r="D626" s="6" t="s">
        <v>25</v>
      </c>
      <c r="E626" s="6" t="s">
        <v>96</v>
      </c>
      <c r="F626" s="8">
        <v>184.48186799999999</v>
      </c>
      <c r="G626" s="8">
        <v>2.4630540230315523</v>
      </c>
      <c r="H626" s="8">
        <v>5874.1510360000002</v>
      </c>
      <c r="I626" s="8">
        <v>3.8576133004089685</v>
      </c>
      <c r="J626" s="8">
        <v>3.1405707287639446</v>
      </c>
      <c r="K626" s="8">
        <v>210.202898</v>
      </c>
      <c r="L626" s="8">
        <v>-4.4354840231220827</v>
      </c>
      <c r="M626" s="8">
        <v>3.5784387686282164</v>
      </c>
      <c r="N626" s="8">
        <v>484.264905</v>
      </c>
      <c r="O626" s="8">
        <v>10.080645155790769</v>
      </c>
      <c r="P626" s="8">
        <v>8.2439981885409583</v>
      </c>
      <c r="Q626" s="8">
        <v>17901</v>
      </c>
      <c r="R626" s="8">
        <v>-1.2903225806451646</v>
      </c>
      <c r="S626" s="8">
        <v>7130.5498770000004</v>
      </c>
      <c r="T626" s="8">
        <v>4.6672426678830536</v>
      </c>
    </row>
    <row r="627" spans="1:20">
      <c r="A627" s="6">
        <v>626</v>
      </c>
      <c r="B627" s="6" t="s">
        <v>709</v>
      </c>
      <c r="C627" s="6" t="s">
        <v>531</v>
      </c>
      <c r="D627" s="6" t="s">
        <v>30</v>
      </c>
      <c r="E627" s="6" t="s">
        <v>262</v>
      </c>
      <c r="F627" s="8">
        <v>184.3</v>
      </c>
      <c r="G627" s="8">
        <v>15.11555277951282</v>
      </c>
      <c r="H627" s="8">
        <v>13560.7</v>
      </c>
      <c r="I627" s="8">
        <v>5.1396362170292642</v>
      </c>
      <c r="J627" s="8">
        <v>1.3590743840657193</v>
      </c>
      <c r="K627" s="8">
        <v>1045.7</v>
      </c>
      <c r="L627" s="8">
        <v>22.994589508350984</v>
      </c>
      <c r="M627" s="8">
        <v>7.7112538438281213</v>
      </c>
      <c r="N627" s="8">
        <v>780.4</v>
      </c>
      <c r="O627" s="8">
        <v>-35.520118978765595</v>
      </c>
      <c r="P627" s="8">
        <v>5.7548651618279285</v>
      </c>
      <c r="Q627" s="8">
        <v>50102</v>
      </c>
      <c r="R627" s="8">
        <v>2.4496973662686106</v>
      </c>
      <c r="S627" s="8">
        <v>6814.1315510000004</v>
      </c>
      <c r="T627" s="8">
        <v>-11.355817259531687</v>
      </c>
    </row>
    <row r="628" spans="1:20">
      <c r="A628" s="6">
        <v>627</v>
      </c>
      <c r="B628" s="6" t="s">
        <v>710</v>
      </c>
      <c r="C628" s="6" t="s">
        <v>38</v>
      </c>
      <c r="D628" s="6" t="s">
        <v>25</v>
      </c>
      <c r="E628" s="6" t="s">
        <v>26</v>
      </c>
      <c r="F628" s="8">
        <v>184.22300000000001</v>
      </c>
      <c r="G628" s="8">
        <v>7.9081782078466833</v>
      </c>
      <c r="H628" s="8">
        <v>2454.5940000000001</v>
      </c>
      <c r="I628" s="8">
        <v>9.5334886541574182</v>
      </c>
      <c r="J628" s="8">
        <v>7.5052330446501543</v>
      </c>
      <c r="K628" s="8">
        <v>155.274</v>
      </c>
      <c r="L628" s="8">
        <v>12.431031236876034</v>
      </c>
      <c r="M628" s="8">
        <v>6.3258526664694852</v>
      </c>
      <c r="N628" s="8">
        <v>330.60199999999998</v>
      </c>
      <c r="O628" s="8">
        <v>31.35181094353414</v>
      </c>
      <c r="P628" s="8">
        <v>13.468703989335914</v>
      </c>
      <c r="Q628" s="8">
        <v>13928</v>
      </c>
      <c r="R628" s="8">
        <v>4.7296789232273095</v>
      </c>
      <c r="S628" s="8" t="s">
        <v>2604</v>
      </c>
      <c r="T628" s="8" t="s">
        <v>2604</v>
      </c>
    </row>
    <row r="629" spans="1:20">
      <c r="A629" s="6">
        <v>628</v>
      </c>
      <c r="B629" s="6" t="s">
        <v>711</v>
      </c>
      <c r="C629" s="6" t="s">
        <v>33</v>
      </c>
      <c r="D629" s="6" t="s">
        <v>33</v>
      </c>
      <c r="E629" s="6" t="s">
        <v>22</v>
      </c>
      <c r="F629" s="8">
        <v>183.80146199999999</v>
      </c>
      <c r="G629" s="8">
        <v>11.946604160273022</v>
      </c>
      <c r="H629" s="8">
        <v>934.53340600000001</v>
      </c>
      <c r="I629" s="8">
        <v>21.085890441497448</v>
      </c>
      <c r="J629" s="8">
        <v>19.667725179210983</v>
      </c>
      <c r="K629" s="8">
        <v>62.058785999999998</v>
      </c>
      <c r="L629" s="8">
        <v>7.1547074885166317</v>
      </c>
      <c r="M629" s="8">
        <v>6.6406171894512243</v>
      </c>
      <c r="N629" s="8">
        <v>150.71809200000001</v>
      </c>
      <c r="O629" s="8">
        <v>18.910315177547531</v>
      </c>
      <c r="P629" s="8">
        <v>16.127630219780503</v>
      </c>
      <c r="Q629" s="8">
        <v>16079</v>
      </c>
      <c r="R629" s="8">
        <v>5.8246676319599899</v>
      </c>
      <c r="S629" s="8">
        <v>6692.7400539999999</v>
      </c>
      <c r="T629" s="8">
        <v>72.308417026515542</v>
      </c>
    </row>
    <row r="630" spans="1:20">
      <c r="A630" s="6">
        <v>629</v>
      </c>
      <c r="B630" s="6" t="s">
        <v>712</v>
      </c>
      <c r="C630" s="6" t="s">
        <v>21</v>
      </c>
      <c r="D630" s="6" t="s">
        <v>21</v>
      </c>
      <c r="E630" s="6" t="s">
        <v>34</v>
      </c>
      <c r="F630" s="8">
        <v>183.52130299999999</v>
      </c>
      <c r="G630" s="8">
        <v>14.278566499640476</v>
      </c>
      <c r="H630" s="8">
        <v>869.68427199999996</v>
      </c>
      <c r="I630" s="8">
        <v>1.2863858690728591</v>
      </c>
      <c r="J630" s="8">
        <v>21.102060702783412</v>
      </c>
      <c r="K630" s="8">
        <v>19.851517999999999</v>
      </c>
      <c r="L630" s="8">
        <v>-43.752938046743026</v>
      </c>
      <c r="M630" s="8">
        <v>2.2826120511927575</v>
      </c>
      <c r="N630" s="8">
        <v>-5.4078569999999999</v>
      </c>
      <c r="O630" s="8">
        <v>-125.98405186646151</v>
      </c>
      <c r="P630" s="8">
        <v>-0.62181842009901267</v>
      </c>
      <c r="Q630" s="8">
        <v>2713</v>
      </c>
      <c r="R630" s="8">
        <v>0</v>
      </c>
      <c r="S630" s="8">
        <v>647.91901600000006</v>
      </c>
      <c r="T630" s="8">
        <v>-41.084535185665317</v>
      </c>
    </row>
    <row r="631" spans="1:20">
      <c r="A631" s="6">
        <v>630</v>
      </c>
      <c r="B631" s="6" t="s">
        <v>713</v>
      </c>
      <c r="C631" s="6" t="s">
        <v>21</v>
      </c>
      <c r="D631" s="6" t="s">
        <v>21</v>
      </c>
      <c r="E631" s="6" t="s">
        <v>34</v>
      </c>
      <c r="F631" s="8">
        <v>183.40602000000001</v>
      </c>
      <c r="G631" s="8">
        <v>-8.2969432314410447</v>
      </c>
      <c r="H631" s="8">
        <v>2489.955062</v>
      </c>
      <c r="I631" s="8">
        <v>-12.866748166259168</v>
      </c>
      <c r="J631" s="8">
        <v>7.3658365485794466</v>
      </c>
      <c r="K631" s="8">
        <v>64.628788</v>
      </c>
      <c r="L631" s="8">
        <v>29.824561403508774</v>
      </c>
      <c r="M631" s="8">
        <v>2.5955804980708526</v>
      </c>
      <c r="N631" s="8">
        <v>5.2401720000000003</v>
      </c>
      <c r="O631" s="8">
        <v>-96.407185628742511</v>
      </c>
      <c r="P631" s="8">
        <v>0.2104524728165556</v>
      </c>
      <c r="Q631" s="8">
        <v>8100</v>
      </c>
      <c r="R631" s="8">
        <v>-6.8965517241379342</v>
      </c>
      <c r="S631" s="8">
        <v>2243.2724039999998</v>
      </c>
      <c r="T631" s="8" t="s">
        <v>2604</v>
      </c>
    </row>
    <row r="632" spans="1:20">
      <c r="A632" s="6">
        <v>631</v>
      </c>
      <c r="B632" s="6" t="s">
        <v>714</v>
      </c>
      <c r="C632" s="6" t="s">
        <v>24</v>
      </c>
      <c r="D632" s="6" t="s">
        <v>25</v>
      </c>
      <c r="E632" s="6" t="s">
        <v>130</v>
      </c>
      <c r="F632" s="8">
        <v>182.84319099999999</v>
      </c>
      <c r="G632" s="8">
        <v>-19.74836583307593</v>
      </c>
      <c r="H632" s="8">
        <v>42670.742345999999</v>
      </c>
      <c r="I632" s="8">
        <v>18.084406558555454</v>
      </c>
      <c r="J632" s="8">
        <v>0.42849779719649034</v>
      </c>
      <c r="K632" s="8">
        <v>1166.9139720000001</v>
      </c>
      <c r="L632" s="8">
        <v>47.548042816854583</v>
      </c>
      <c r="M632" s="8">
        <v>2.7346933937496583</v>
      </c>
      <c r="N632" s="8">
        <v>1657.6341789999999</v>
      </c>
      <c r="O632" s="8">
        <v>-34.272799295293012</v>
      </c>
      <c r="P632" s="8">
        <v>3.8847090251182106</v>
      </c>
      <c r="Q632" s="8" t="s">
        <v>2604</v>
      </c>
      <c r="R632" s="8" t="s">
        <v>2604</v>
      </c>
      <c r="S632" s="8">
        <v>13969.607072999999</v>
      </c>
      <c r="T632" s="8">
        <v>2.387267903828838</v>
      </c>
    </row>
    <row r="633" spans="1:20">
      <c r="A633" s="6">
        <v>632</v>
      </c>
      <c r="B633" s="6" t="s">
        <v>715</v>
      </c>
      <c r="C633" s="6" t="s">
        <v>24</v>
      </c>
      <c r="D633" s="6" t="s">
        <v>25</v>
      </c>
      <c r="E633" s="6" t="s">
        <v>138</v>
      </c>
      <c r="F633" s="8">
        <v>182.725773</v>
      </c>
      <c r="G633" s="8">
        <v>-43.954592667751392</v>
      </c>
      <c r="H633" s="8">
        <v>18364.432562999998</v>
      </c>
      <c r="I633" s="8">
        <v>0.31160545683044383</v>
      </c>
      <c r="J633" s="8">
        <v>0.99499819759282604</v>
      </c>
      <c r="K633" s="8">
        <v>2353.930163</v>
      </c>
      <c r="L633" s="8">
        <v>-1.5932762056825478</v>
      </c>
      <c r="M633" s="8">
        <v>12.817875831037732</v>
      </c>
      <c r="N633" s="8">
        <v>987.51042099999995</v>
      </c>
      <c r="O633" s="8">
        <v>-8.2720248285306894</v>
      </c>
      <c r="P633" s="8">
        <v>5.3772988498953165</v>
      </c>
      <c r="Q633" s="8">
        <v>23835</v>
      </c>
      <c r="R633" s="8">
        <v>-0.42195855614973743</v>
      </c>
      <c r="S633" s="8">
        <v>5907.0577050000002</v>
      </c>
      <c r="T633" s="8">
        <v>-7.3717948736042089</v>
      </c>
    </row>
    <row r="634" spans="1:20">
      <c r="A634" s="6">
        <v>633</v>
      </c>
      <c r="B634" s="6" t="s">
        <v>716</v>
      </c>
      <c r="C634" s="6" t="s">
        <v>535</v>
      </c>
      <c r="D634" s="6" t="s">
        <v>25</v>
      </c>
      <c r="E634" s="6" t="s">
        <v>151</v>
      </c>
      <c r="F634" s="8">
        <v>182.109544</v>
      </c>
      <c r="G634" s="8">
        <v>-5.7722308408027949</v>
      </c>
      <c r="H634" s="8">
        <v>4952.0328909999998</v>
      </c>
      <c r="I634" s="8">
        <v>-3.6545305180299414</v>
      </c>
      <c r="J634" s="8">
        <v>3.6774704047497817</v>
      </c>
      <c r="K634" s="8">
        <v>320.70174200000002</v>
      </c>
      <c r="L634" s="8">
        <v>-2.6243514739608398</v>
      </c>
      <c r="M634" s="8">
        <v>6.4761634072111027</v>
      </c>
      <c r="N634" s="8">
        <v>2912.4461900000001</v>
      </c>
      <c r="O634" s="8">
        <v>7.8970883830454142</v>
      </c>
      <c r="P634" s="8">
        <v>58.813143089036892</v>
      </c>
      <c r="Q634" s="8">
        <v>9638</v>
      </c>
      <c r="R634" s="8">
        <v>0.80535508837986658</v>
      </c>
      <c r="S634" s="8">
        <v>27540.13594</v>
      </c>
      <c r="T634" s="8">
        <v>11.048187489113982</v>
      </c>
    </row>
    <row r="635" spans="1:20">
      <c r="A635" s="6">
        <v>634</v>
      </c>
      <c r="B635" s="6" t="s">
        <v>717</v>
      </c>
      <c r="C635" s="6" t="s">
        <v>55</v>
      </c>
      <c r="D635" s="6" t="s">
        <v>30</v>
      </c>
      <c r="E635" s="6" t="s">
        <v>718</v>
      </c>
      <c r="F635" s="8">
        <v>182</v>
      </c>
      <c r="G635" s="8">
        <v>1.1111111111111072</v>
      </c>
      <c r="H635" s="8">
        <v>62825</v>
      </c>
      <c r="I635" s="8">
        <v>-2.8213893486364827</v>
      </c>
      <c r="J635" s="8">
        <v>0.28969359331476324</v>
      </c>
      <c r="K635" s="8">
        <v>6202</v>
      </c>
      <c r="L635" s="8">
        <v>7.3381793007961216</v>
      </c>
      <c r="M635" s="8">
        <v>9.8718662952646241</v>
      </c>
      <c r="N635" s="8">
        <v>3884</v>
      </c>
      <c r="O635" s="8">
        <v>3.1059198301035318</v>
      </c>
      <c r="P635" s="8">
        <v>6.1822522881018704</v>
      </c>
      <c r="Q635" s="8">
        <v>249795</v>
      </c>
      <c r="R635" s="8">
        <v>4.860714645531794</v>
      </c>
      <c r="S635" s="8">
        <v>30757.649968000002</v>
      </c>
      <c r="T635" s="8">
        <v>-9.9144101125738899</v>
      </c>
    </row>
    <row r="636" spans="1:20">
      <c r="A636" s="6">
        <v>635</v>
      </c>
      <c r="B636" s="6" t="s">
        <v>719</v>
      </c>
      <c r="C636" s="6" t="s">
        <v>21</v>
      </c>
      <c r="D636" s="6" t="s">
        <v>21</v>
      </c>
      <c r="E636" s="6" t="s">
        <v>26</v>
      </c>
      <c r="F636" s="8">
        <v>181.57632599999999</v>
      </c>
      <c r="G636" s="8">
        <v>22.313607279503067</v>
      </c>
      <c r="H636" s="8">
        <v>2075.2102949999999</v>
      </c>
      <c r="I636" s="8">
        <v>17.734641366425642</v>
      </c>
      <c r="J636" s="8">
        <v>8.7497795494504338</v>
      </c>
      <c r="K636" s="8">
        <v>52.359797999999998</v>
      </c>
      <c r="L636" s="8">
        <v>21.127385693569845</v>
      </c>
      <c r="M636" s="8">
        <v>2.5231080496350375</v>
      </c>
      <c r="N636" s="8">
        <v>24.009594</v>
      </c>
      <c r="O636" s="8">
        <v>-82.956074704993668</v>
      </c>
      <c r="P636" s="8">
        <v>1.1569716118818696</v>
      </c>
      <c r="Q636" s="8">
        <v>8000</v>
      </c>
      <c r="R636" s="8">
        <v>2.564102564102555</v>
      </c>
      <c r="S636" s="8">
        <v>2279.020516</v>
      </c>
      <c r="T636" s="8">
        <v>-7.1250195407057237</v>
      </c>
    </row>
    <row r="637" spans="1:20">
      <c r="A637" s="6">
        <v>636</v>
      </c>
      <c r="B637" s="6" t="s">
        <v>720</v>
      </c>
      <c r="C637" s="6" t="s">
        <v>21</v>
      </c>
      <c r="D637" s="6" t="s">
        <v>21</v>
      </c>
      <c r="E637" s="6" t="s">
        <v>22</v>
      </c>
      <c r="F637" s="8">
        <v>181.21562800000001</v>
      </c>
      <c r="G637" s="8">
        <v>10.966003120251667</v>
      </c>
      <c r="H637" s="8">
        <v>1356.0613169999999</v>
      </c>
      <c r="I637" s="8">
        <v>5.5680015976854236</v>
      </c>
      <c r="J637" s="8">
        <v>13.36338008674279</v>
      </c>
      <c r="K637" s="8">
        <v>46.810456000000002</v>
      </c>
      <c r="L637" s="8">
        <v>33.544289984506918</v>
      </c>
      <c r="M637" s="8">
        <v>3.451942431597288</v>
      </c>
      <c r="N637" s="8">
        <v>303.305522</v>
      </c>
      <c r="O637" s="8">
        <v>-2.4337824620547344</v>
      </c>
      <c r="P637" s="8">
        <v>22.366652466055118</v>
      </c>
      <c r="Q637" s="8">
        <v>6402</v>
      </c>
      <c r="R637" s="8">
        <v>1.5062628825114999</v>
      </c>
      <c r="S637" s="8">
        <v>10679.655094</v>
      </c>
      <c r="T637" s="8">
        <v>53.205701860513408</v>
      </c>
    </row>
    <row r="638" spans="1:20">
      <c r="A638" s="6">
        <v>637</v>
      </c>
      <c r="B638" s="6" t="s">
        <v>721</v>
      </c>
      <c r="C638" s="6" t="s">
        <v>123</v>
      </c>
      <c r="D638" s="6" t="s">
        <v>25</v>
      </c>
      <c r="E638" s="6" t="s">
        <v>39</v>
      </c>
      <c r="F638" s="8">
        <v>181.20206400000001</v>
      </c>
      <c r="G638" s="8">
        <v>18.193371493789879</v>
      </c>
      <c r="H638" s="8">
        <v>1122.7608889999999</v>
      </c>
      <c r="I638" s="8">
        <v>1.223095812316588</v>
      </c>
      <c r="J638" s="8">
        <v>16.13897186616375</v>
      </c>
      <c r="K638" s="8">
        <v>130.72342900000001</v>
      </c>
      <c r="L638" s="8">
        <v>39.559055130551471</v>
      </c>
      <c r="M638" s="8">
        <v>11.643033728796018</v>
      </c>
      <c r="N638" s="8">
        <v>175.80501699999999</v>
      </c>
      <c r="O638" s="8">
        <v>-4.917512400717361</v>
      </c>
      <c r="P638" s="8">
        <v>15.658277619251843</v>
      </c>
      <c r="Q638" s="8">
        <v>13716</v>
      </c>
      <c r="R638" s="8">
        <v>5.7762011259350654</v>
      </c>
      <c r="S638" s="8">
        <v>2149.8347269999999</v>
      </c>
      <c r="T638" s="8">
        <v>-27.720069682819449</v>
      </c>
    </row>
    <row r="639" spans="1:20">
      <c r="A639" s="6">
        <v>638</v>
      </c>
      <c r="B639" s="6" t="s">
        <v>722</v>
      </c>
      <c r="C639" s="6" t="s">
        <v>222</v>
      </c>
      <c r="D639" s="6" t="s">
        <v>25</v>
      </c>
      <c r="E639" s="6" t="s">
        <v>183</v>
      </c>
      <c r="F639" s="8">
        <v>181.190122</v>
      </c>
      <c r="G639" s="8">
        <v>103.59712355516679</v>
      </c>
      <c r="H639" s="8">
        <v>9168.9884920000004</v>
      </c>
      <c r="I639" s="8">
        <v>9.8151982276463592</v>
      </c>
      <c r="J639" s="8">
        <v>1.9761189814785953</v>
      </c>
      <c r="K639" s="8">
        <v>2260.714919</v>
      </c>
      <c r="L639" s="8">
        <v>32.098765421277989</v>
      </c>
      <c r="M639" s="8">
        <v>24.656099426588742</v>
      </c>
      <c r="N639" s="8">
        <v>3523.9237939999998</v>
      </c>
      <c r="O639" s="8">
        <v>-0.97157250124039196</v>
      </c>
      <c r="P639" s="8">
        <v>38.433070311677731</v>
      </c>
      <c r="Q639" s="8">
        <v>25720</v>
      </c>
      <c r="R639" s="8">
        <v>7.4128210482355295</v>
      </c>
      <c r="S639" s="8">
        <v>54553.803440000003</v>
      </c>
      <c r="T639" s="8">
        <v>11.88480964234342</v>
      </c>
    </row>
    <row r="640" spans="1:20">
      <c r="A640" s="6">
        <v>639</v>
      </c>
      <c r="B640" s="6" t="s">
        <v>723</v>
      </c>
      <c r="C640" s="6" t="s">
        <v>38</v>
      </c>
      <c r="D640" s="6" t="s">
        <v>25</v>
      </c>
      <c r="E640" s="6" t="s">
        <v>39</v>
      </c>
      <c r="F640" s="8">
        <v>180.84544700000001</v>
      </c>
      <c r="G640" s="8">
        <v>8.6307942314749031</v>
      </c>
      <c r="H640" s="8">
        <v>1405.4325429999999</v>
      </c>
      <c r="I640" s="8">
        <v>18.068698342265655</v>
      </c>
      <c r="J640" s="8">
        <v>12.867600647269203</v>
      </c>
      <c r="K640" s="8">
        <v>55.610639999999997</v>
      </c>
      <c r="L640" s="8">
        <v>25.903615767144238</v>
      </c>
      <c r="M640" s="8">
        <v>3.9568345188090612</v>
      </c>
      <c r="N640" s="8">
        <v>201.77704299999999</v>
      </c>
      <c r="O640" s="8">
        <v>69.396873063189574</v>
      </c>
      <c r="P640" s="8">
        <v>14.356935450583203</v>
      </c>
      <c r="Q640" s="8">
        <v>2671</v>
      </c>
      <c r="R640" s="8">
        <v>0.79245283018867241</v>
      </c>
      <c r="S640" s="8">
        <v>10299.276467</v>
      </c>
      <c r="T640" s="8">
        <v>84.365315864332842</v>
      </c>
    </row>
    <row r="641" spans="1:20">
      <c r="A641" s="6">
        <v>640</v>
      </c>
      <c r="B641" s="6" t="s">
        <v>724</v>
      </c>
      <c r="C641" s="6" t="s">
        <v>102</v>
      </c>
      <c r="D641" s="6" t="s">
        <v>25</v>
      </c>
      <c r="E641" s="6" t="s">
        <v>34</v>
      </c>
      <c r="F641" s="8">
        <v>180.40834699999999</v>
      </c>
      <c r="G641" s="8">
        <v>-1.0509716065297714</v>
      </c>
      <c r="H641" s="8">
        <v>5885.5694949999997</v>
      </c>
      <c r="I641" s="8">
        <v>-3.4745916494485551</v>
      </c>
      <c r="J641" s="8">
        <v>3.0652657683043807</v>
      </c>
      <c r="K641" s="8">
        <v>160.45853500000001</v>
      </c>
      <c r="L641" s="8">
        <v>34.287561201888849</v>
      </c>
      <c r="M641" s="8">
        <v>2.7263043132243232</v>
      </c>
      <c r="N641" s="8">
        <v>362.34920599999998</v>
      </c>
      <c r="O641" s="8">
        <v>30.835463008472864</v>
      </c>
      <c r="P641" s="8">
        <v>6.1565700024072179</v>
      </c>
      <c r="Q641" s="8" t="s">
        <v>2604</v>
      </c>
      <c r="R641" s="8" t="s">
        <v>2604</v>
      </c>
      <c r="S641" s="8">
        <v>2468.4926999999998</v>
      </c>
      <c r="T641" s="8">
        <v>-17.245241863241155</v>
      </c>
    </row>
    <row r="642" spans="1:20">
      <c r="A642" s="6">
        <v>641</v>
      </c>
      <c r="B642" s="6" t="s">
        <v>725</v>
      </c>
      <c r="C642" s="6" t="s">
        <v>123</v>
      </c>
      <c r="D642" s="6" t="s">
        <v>25</v>
      </c>
      <c r="E642" s="6" t="s">
        <v>31</v>
      </c>
      <c r="F642" s="8">
        <v>180.235253</v>
      </c>
      <c r="G642" s="8">
        <v>0.98864118496191367</v>
      </c>
      <c r="H642" s="8">
        <v>11644.377423</v>
      </c>
      <c r="I642" s="8">
        <v>12.904230137792204</v>
      </c>
      <c r="J642" s="8">
        <v>1.5478307379834573</v>
      </c>
      <c r="K642" s="8">
        <v>543.23853899999995</v>
      </c>
      <c r="L642" s="8">
        <v>-8.2636157566529427</v>
      </c>
      <c r="M642" s="8">
        <v>4.6652433124247068</v>
      </c>
      <c r="N642" s="8">
        <v>162.41695300000001</v>
      </c>
      <c r="O642" s="8">
        <v>-62.747411160845999</v>
      </c>
      <c r="P642" s="8">
        <v>1.3948101053405713</v>
      </c>
      <c r="Q642" s="8">
        <v>42875</v>
      </c>
      <c r="R642" s="8">
        <v>105.46796377054682</v>
      </c>
      <c r="S642" s="8">
        <v>15016.370953</v>
      </c>
      <c r="T642" s="8">
        <v>43.67475007253168</v>
      </c>
    </row>
    <row r="643" spans="1:20">
      <c r="A643" s="6">
        <v>642</v>
      </c>
      <c r="B643" s="6" t="s">
        <v>726</v>
      </c>
      <c r="C643" s="6" t="s">
        <v>45</v>
      </c>
      <c r="D643" s="6" t="s">
        <v>45</v>
      </c>
      <c r="E643" s="6" t="s">
        <v>34</v>
      </c>
      <c r="F643" s="8">
        <v>179.86544799999999</v>
      </c>
      <c r="G643" s="8">
        <v>9.5407212270040453</v>
      </c>
      <c r="H643" s="8">
        <v>2870.2349060000001</v>
      </c>
      <c r="I643" s="8">
        <v>7.3271492826657347</v>
      </c>
      <c r="J643" s="8">
        <v>6.2665758688951012</v>
      </c>
      <c r="K643" s="8">
        <v>123.553575</v>
      </c>
      <c r="L643" s="8">
        <v>58.26183576624242</v>
      </c>
      <c r="M643" s="8">
        <v>4.3046502828643387</v>
      </c>
      <c r="N643" s="8">
        <v>226.973253</v>
      </c>
      <c r="O643" s="8">
        <v>-32.465004991587911</v>
      </c>
      <c r="P643" s="8">
        <v>7.9078284681692885</v>
      </c>
      <c r="Q643" s="8">
        <v>6099</v>
      </c>
      <c r="R643" s="8">
        <v>4.52442159383033</v>
      </c>
      <c r="S643" s="8">
        <v>3366.299661</v>
      </c>
      <c r="T643" s="8">
        <v>18.284106902920193</v>
      </c>
    </row>
    <row r="644" spans="1:20">
      <c r="A644" s="6">
        <v>643</v>
      </c>
      <c r="B644" s="6" t="s">
        <v>727</v>
      </c>
      <c r="C644" s="6" t="s">
        <v>123</v>
      </c>
      <c r="D644" s="6" t="s">
        <v>25</v>
      </c>
      <c r="E644" s="6" t="s">
        <v>39</v>
      </c>
      <c r="F644" s="8">
        <v>179.85984099999999</v>
      </c>
      <c r="G644" s="8">
        <v>-22.957761741865813</v>
      </c>
      <c r="H644" s="8">
        <v>1925.2498780000001</v>
      </c>
      <c r="I644" s="8">
        <v>8.3244149601938489</v>
      </c>
      <c r="J644" s="8">
        <v>9.3421556887380817</v>
      </c>
      <c r="K644" s="8">
        <v>87.032991999999993</v>
      </c>
      <c r="L644" s="8">
        <v>-25.142610981209202</v>
      </c>
      <c r="M644" s="8">
        <v>4.5206075842171787</v>
      </c>
      <c r="N644" s="8">
        <v>243.32947999999999</v>
      </c>
      <c r="O644" s="8">
        <v>62.420648886330142</v>
      </c>
      <c r="P644" s="8">
        <v>12.638851859207856</v>
      </c>
      <c r="Q644" s="8">
        <v>21966</v>
      </c>
      <c r="R644" s="8" t="s">
        <v>2604</v>
      </c>
      <c r="S644" s="8">
        <v>5175.544202</v>
      </c>
      <c r="T644" s="8">
        <v>23.448519202351314</v>
      </c>
    </row>
    <row r="645" spans="1:20">
      <c r="A645" s="6">
        <v>644</v>
      </c>
      <c r="B645" s="6" t="s">
        <v>728</v>
      </c>
      <c r="C645" s="6" t="s">
        <v>535</v>
      </c>
      <c r="D645" s="6" t="s">
        <v>25</v>
      </c>
      <c r="E645" s="6" t="s">
        <v>22</v>
      </c>
      <c r="F645" s="8">
        <v>179.845034</v>
      </c>
      <c r="G645" s="8">
        <v>20.395309719076483</v>
      </c>
      <c r="H645" s="8">
        <v>1144.6482370000001</v>
      </c>
      <c r="I645" s="8">
        <v>21.867479866461071</v>
      </c>
      <c r="J645" s="8">
        <v>15.711816799836646</v>
      </c>
      <c r="K645" s="8">
        <v>8.253622</v>
      </c>
      <c r="L645" s="8">
        <v>30.163418240965999</v>
      </c>
      <c r="M645" s="8">
        <v>0.72106187151712697</v>
      </c>
      <c r="N645" s="8">
        <v>143.02031299999999</v>
      </c>
      <c r="O645" s="8">
        <v>23.078546039881132</v>
      </c>
      <c r="P645" s="8">
        <v>12.494695608394142</v>
      </c>
      <c r="Q645" s="8">
        <v>9536</v>
      </c>
      <c r="R645" s="8">
        <v>36.073059360730596</v>
      </c>
      <c r="S645" s="8" t="s">
        <v>2604</v>
      </c>
      <c r="T645" s="8" t="s">
        <v>2604</v>
      </c>
    </row>
    <row r="646" spans="1:20">
      <c r="A646" s="6">
        <v>645</v>
      </c>
      <c r="B646" s="6" t="s">
        <v>729</v>
      </c>
      <c r="C646" s="6" t="s">
        <v>205</v>
      </c>
      <c r="D646" s="6" t="s">
        <v>25</v>
      </c>
      <c r="E646" s="6" t="s">
        <v>22</v>
      </c>
      <c r="F646" s="8">
        <v>179.63833600000001</v>
      </c>
      <c r="G646" s="8">
        <v>11.303153029931767</v>
      </c>
      <c r="H646" s="8">
        <v>1673.7764380000001</v>
      </c>
      <c r="I646" s="8">
        <v>3.3330672902578184</v>
      </c>
      <c r="J646" s="8">
        <v>10.732516716190027</v>
      </c>
      <c r="K646" s="8">
        <v>14.977283999999999</v>
      </c>
      <c r="L646" s="8">
        <v>-40.421763906393338</v>
      </c>
      <c r="M646" s="8">
        <v>0.8948198612412297</v>
      </c>
      <c r="N646" s="8">
        <v>798.05548799999997</v>
      </c>
      <c r="O646" s="8">
        <v>-1.0978257933257463</v>
      </c>
      <c r="P646" s="8">
        <v>47.679933226542403</v>
      </c>
      <c r="Q646" s="8">
        <v>5070</v>
      </c>
      <c r="R646" s="8">
        <v>10.795454545454541</v>
      </c>
      <c r="S646" s="8">
        <v>16138.19333</v>
      </c>
      <c r="T646" s="8">
        <v>-0.48151358325109195</v>
      </c>
    </row>
    <row r="647" spans="1:20">
      <c r="A647" s="6">
        <v>646</v>
      </c>
      <c r="B647" s="6" t="s">
        <v>730</v>
      </c>
      <c r="C647" s="6" t="s">
        <v>33</v>
      </c>
      <c r="D647" s="6" t="s">
        <v>33</v>
      </c>
      <c r="E647" s="6" t="s">
        <v>125</v>
      </c>
      <c r="F647" s="8">
        <v>179.62990500000001</v>
      </c>
      <c r="G647" s="8">
        <v>431.0171311425882</v>
      </c>
      <c r="H647" s="8">
        <v>3314.9943870000002</v>
      </c>
      <c r="I647" s="8">
        <v>244.67683316777698</v>
      </c>
      <c r="J647" s="8">
        <v>5.4187091750270282</v>
      </c>
      <c r="K647" s="8">
        <v>107.551605</v>
      </c>
      <c r="L647" s="8">
        <v>103.41056843128706</v>
      </c>
      <c r="M647" s="8">
        <v>3.2443978011477701</v>
      </c>
      <c r="N647" s="8">
        <v>193.37965299999999</v>
      </c>
      <c r="O647" s="8">
        <v>395.62965249527605</v>
      </c>
      <c r="P647" s="8">
        <v>5.8334835726525762</v>
      </c>
      <c r="Q647" s="8">
        <v>8657</v>
      </c>
      <c r="R647" s="8">
        <v>-11.30122950819672</v>
      </c>
      <c r="S647" s="8">
        <v>1166.2092580000001</v>
      </c>
      <c r="T647" s="8" t="s">
        <v>2604</v>
      </c>
    </row>
    <row r="648" spans="1:20">
      <c r="A648" s="6">
        <v>647</v>
      </c>
      <c r="B648" s="6" t="s">
        <v>731</v>
      </c>
      <c r="C648" s="6" t="s">
        <v>21</v>
      </c>
      <c r="D648" s="6" t="s">
        <v>21</v>
      </c>
      <c r="E648" s="6" t="s">
        <v>67</v>
      </c>
      <c r="F648" s="8">
        <v>179.36060699999999</v>
      </c>
      <c r="G648" s="8">
        <v>-8.8246129889625209</v>
      </c>
      <c r="H648" s="8">
        <v>3939.6067240000002</v>
      </c>
      <c r="I648" s="8">
        <v>-7.6014486873853038</v>
      </c>
      <c r="J648" s="8">
        <v>4.5527541088641916</v>
      </c>
      <c r="K648" s="8">
        <v>133.112595</v>
      </c>
      <c r="L648" s="8">
        <v>-48.709613596142439</v>
      </c>
      <c r="M648" s="8">
        <v>3.3788295209539805</v>
      </c>
      <c r="N648" s="8">
        <v>-110.661078</v>
      </c>
      <c r="O648" s="8">
        <v>-57.441313138606276</v>
      </c>
      <c r="P648" s="8">
        <v>-2.8089371795883857</v>
      </c>
      <c r="Q648" s="8">
        <v>27000</v>
      </c>
      <c r="R648" s="8">
        <v>-3.5714285714285698</v>
      </c>
      <c r="S648" s="8">
        <v>4637.7979599999999</v>
      </c>
      <c r="T648" s="8">
        <v>-4.4745126831176041</v>
      </c>
    </row>
    <row r="649" spans="1:20">
      <c r="A649" s="6">
        <v>648</v>
      </c>
      <c r="B649" s="6" t="s">
        <v>732</v>
      </c>
      <c r="C649" s="6" t="s">
        <v>21</v>
      </c>
      <c r="D649" s="6" t="s">
        <v>21</v>
      </c>
      <c r="E649" s="6" t="s">
        <v>39</v>
      </c>
      <c r="F649" s="8">
        <v>179.28287800000001</v>
      </c>
      <c r="G649" s="8">
        <v>8.9487206086936943</v>
      </c>
      <c r="H649" s="8">
        <v>157.03398100000001</v>
      </c>
      <c r="I649" s="8">
        <v>37.301078269213363</v>
      </c>
      <c r="J649" s="8">
        <v>114.16820541536165</v>
      </c>
      <c r="K649" s="8">
        <v>0.14585100000000001</v>
      </c>
      <c r="L649" s="8">
        <v>-98.392999453392179</v>
      </c>
      <c r="M649" s="8">
        <v>9.2878623512703276E-2</v>
      </c>
      <c r="N649" s="8">
        <v>-249.336117</v>
      </c>
      <c r="O649" s="8">
        <v>-14.934507677092601</v>
      </c>
      <c r="P649" s="8">
        <v>-158.7784474495364</v>
      </c>
      <c r="Q649" s="8">
        <v>330</v>
      </c>
      <c r="R649" s="8">
        <v>-34.911242603550299</v>
      </c>
      <c r="S649" s="8">
        <v>2886.7511570000001</v>
      </c>
      <c r="T649" s="8">
        <v>12.929369810296576</v>
      </c>
    </row>
    <row r="650" spans="1:20">
      <c r="A650" s="6">
        <v>649</v>
      </c>
      <c r="B650" s="6" t="s">
        <v>733</v>
      </c>
      <c r="C650" s="6" t="s">
        <v>29</v>
      </c>
      <c r="D650" s="6" t="s">
        <v>30</v>
      </c>
      <c r="E650" s="6" t="s">
        <v>125</v>
      </c>
      <c r="F650" s="8">
        <v>179.03299999999999</v>
      </c>
      <c r="G650" s="8">
        <v>3.8016883508430022</v>
      </c>
      <c r="H650" s="8">
        <v>3853.98</v>
      </c>
      <c r="I650" s="8">
        <v>4.4055638105790385</v>
      </c>
      <c r="J650" s="8">
        <v>4.6454055288299365</v>
      </c>
      <c r="K650" s="8">
        <v>121.547</v>
      </c>
      <c r="L650" s="8">
        <v>55.291938162769895</v>
      </c>
      <c r="M650" s="8">
        <v>3.153804638321942</v>
      </c>
      <c r="N650" s="8">
        <v>211.77799999999999</v>
      </c>
      <c r="O650" s="8">
        <v>-10.713020894817616</v>
      </c>
      <c r="P650" s="8">
        <v>5.495046679017535</v>
      </c>
      <c r="Q650" s="8">
        <v>16545</v>
      </c>
      <c r="R650" s="8">
        <v>8.1443231583763662</v>
      </c>
      <c r="S650" s="8">
        <v>3307.7945420000001</v>
      </c>
      <c r="T650" s="8">
        <v>0.76996670962481417</v>
      </c>
    </row>
    <row r="651" spans="1:20">
      <c r="A651" s="6">
        <v>650</v>
      </c>
      <c r="B651" s="6" t="s">
        <v>734</v>
      </c>
      <c r="C651" s="6" t="s">
        <v>33</v>
      </c>
      <c r="D651" s="6" t="s">
        <v>33</v>
      </c>
      <c r="E651" s="6" t="s">
        <v>456</v>
      </c>
      <c r="F651" s="8">
        <v>178.44242199999999</v>
      </c>
      <c r="G651" s="8">
        <v>6.7776990466162701</v>
      </c>
      <c r="H651" s="8">
        <v>1014.098557</v>
      </c>
      <c r="I651" s="8">
        <v>1.557415578112531</v>
      </c>
      <c r="J651" s="8">
        <v>17.596161711134354</v>
      </c>
      <c r="K651" s="8">
        <v>17.930747</v>
      </c>
      <c r="L651" s="8">
        <v>-27.418156856631981</v>
      </c>
      <c r="M651" s="8">
        <v>1.7681463873732737</v>
      </c>
      <c r="N651" s="8">
        <v>204.54194100000001</v>
      </c>
      <c r="O651" s="8">
        <v>0.11621133230359515</v>
      </c>
      <c r="P651" s="8">
        <v>20.169828621499558</v>
      </c>
      <c r="Q651" s="8">
        <v>4300</v>
      </c>
      <c r="R651" s="8">
        <v>-13.393756294058413</v>
      </c>
      <c r="S651" s="8">
        <v>1473.0521060000001</v>
      </c>
      <c r="T651" s="8">
        <v>2.6044435853992631</v>
      </c>
    </row>
    <row r="652" spans="1:20">
      <c r="A652" s="6">
        <v>651</v>
      </c>
      <c r="B652" s="6" t="s">
        <v>735</v>
      </c>
      <c r="C652" s="6" t="s">
        <v>33</v>
      </c>
      <c r="D652" s="6" t="s">
        <v>33</v>
      </c>
      <c r="E652" s="6" t="s">
        <v>96</v>
      </c>
      <c r="F652" s="8">
        <v>177.99155200000001</v>
      </c>
      <c r="G652" s="8">
        <v>12.790484690116344</v>
      </c>
      <c r="H652" s="8">
        <v>7559.3582189999997</v>
      </c>
      <c r="I652" s="8">
        <v>13.491202546457238</v>
      </c>
      <c r="J652" s="8">
        <v>2.3545854931524319</v>
      </c>
      <c r="K652" s="8">
        <v>1309.9805530000001</v>
      </c>
      <c r="L652" s="8">
        <v>72.679505020427968</v>
      </c>
      <c r="M652" s="8">
        <v>17.32925620203368</v>
      </c>
      <c r="N652" s="8">
        <v>2134.7667780000002</v>
      </c>
      <c r="O652" s="8">
        <v>-6.5116177803470565</v>
      </c>
      <c r="P652" s="8">
        <v>28.240053138828507</v>
      </c>
      <c r="Q652" s="8">
        <v>11080</v>
      </c>
      <c r="R652" s="8">
        <v>20.894708128750672</v>
      </c>
      <c r="S652" s="8">
        <v>17177.543137000001</v>
      </c>
      <c r="T652" s="8">
        <v>44.171367021492422</v>
      </c>
    </row>
    <row r="653" spans="1:20">
      <c r="A653" s="6">
        <v>652</v>
      </c>
      <c r="B653" s="6" t="s">
        <v>736</v>
      </c>
      <c r="C653" s="6" t="s">
        <v>21</v>
      </c>
      <c r="D653" s="6" t="s">
        <v>21</v>
      </c>
      <c r="E653" s="6" t="s">
        <v>22</v>
      </c>
      <c r="F653" s="8">
        <v>177.92305300000001</v>
      </c>
      <c r="G653" s="8">
        <v>-5.3393616100749108</v>
      </c>
      <c r="H653" s="8">
        <v>794.68780400000003</v>
      </c>
      <c r="I653" s="8">
        <v>-7.7898269249522585</v>
      </c>
      <c r="J653" s="8">
        <v>22.389050405006593</v>
      </c>
      <c r="K653" s="8">
        <v>20.429683000000001</v>
      </c>
      <c r="L653" s="8">
        <v>46.999307588699764</v>
      </c>
      <c r="M653" s="8">
        <v>2.5707809906190531</v>
      </c>
      <c r="N653" s="8">
        <v>-37.806094000000002</v>
      </c>
      <c r="O653" s="8">
        <v>-3579.7437922357153</v>
      </c>
      <c r="P653" s="8">
        <v>-4.7573517310453148</v>
      </c>
      <c r="Q653" s="8">
        <v>2585</v>
      </c>
      <c r="R653" s="8">
        <v>-14.375621066578336</v>
      </c>
      <c r="S653" s="8">
        <v>1758.4112640000001</v>
      </c>
      <c r="T653" s="8">
        <v>-31.33971920406935</v>
      </c>
    </row>
    <row r="654" spans="1:20">
      <c r="A654" s="6">
        <v>653</v>
      </c>
      <c r="B654" s="6" t="s">
        <v>737</v>
      </c>
      <c r="C654" s="6" t="s">
        <v>123</v>
      </c>
      <c r="D654" s="6" t="s">
        <v>25</v>
      </c>
      <c r="E654" s="6" t="s">
        <v>39</v>
      </c>
      <c r="F654" s="8">
        <v>177.87391199999999</v>
      </c>
      <c r="G654" s="8">
        <v>-16.757146137939216</v>
      </c>
      <c r="H654" s="8">
        <v>2048.418768</v>
      </c>
      <c r="I654" s="8">
        <v>5.2540984382947409</v>
      </c>
      <c r="J654" s="8">
        <v>8.6834740424522412</v>
      </c>
      <c r="K654" s="8">
        <v>123.30403800000001</v>
      </c>
      <c r="L654" s="8">
        <v>-36.56898981383808</v>
      </c>
      <c r="M654" s="8">
        <v>6.0194741390887323</v>
      </c>
      <c r="N654" s="8">
        <v>230.04740699999999</v>
      </c>
      <c r="O654" s="8">
        <v>-11.291046448292541</v>
      </c>
      <c r="P654" s="8">
        <v>11.230487173509434</v>
      </c>
      <c r="Q654" s="8" t="s">
        <v>2604</v>
      </c>
      <c r="R654" s="8" t="s">
        <v>2604</v>
      </c>
      <c r="S654" s="8">
        <v>5276.6911289999998</v>
      </c>
      <c r="T654" s="8">
        <v>-4.9134708805726905</v>
      </c>
    </row>
    <row r="655" spans="1:20">
      <c r="A655" s="6">
        <v>654</v>
      </c>
      <c r="B655" s="6" t="s">
        <v>738</v>
      </c>
      <c r="C655" s="6" t="s">
        <v>21</v>
      </c>
      <c r="D655" s="6" t="s">
        <v>21</v>
      </c>
      <c r="E655" s="6" t="s">
        <v>186</v>
      </c>
      <c r="F655" s="8">
        <v>177.55886100000001</v>
      </c>
      <c r="G655" s="8">
        <v>-6.0056865018720877</v>
      </c>
      <c r="H655" s="8">
        <v>1568.8943959999999</v>
      </c>
      <c r="I655" s="8">
        <v>7.6451849875355027</v>
      </c>
      <c r="J655" s="8">
        <v>11.317451413727914</v>
      </c>
      <c r="K655" s="8">
        <v>25.410467000000001</v>
      </c>
      <c r="L655" s="8">
        <v>13.986286459184939</v>
      </c>
      <c r="M655" s="8">
        <v>1.6196416447649802</v>
      </c>
      <c r="N655" s="8">
        <v>536.42417999999998</v>
      </c>
      <c r="O655" s="8">
        <v>10.262656563370886</v>
      </c>
      <c r="P655" s="8">
        <v>34.191222899874518</v>
      </c>
      <c r="Q655" s="8">
        <v>3820</v>
      </c>
      <c r="R655" s="8">
        <v>5.6415929203539772</v>
      </c>
      <c r="S655" s="8">
        <v>8639.8089209999998</v>
      </c>
      <c r="T655" s="8">
        <v>7.028245946006817</v>
      </c>
    </row>
    <row r="656" spans="1:20">
      <c r="A656" s="6">
        <v>655</v>
      </c>
      <c r="B656" s="6" t="s">
        <v>739</v>
      </c>
      <c r="C656" s="6" t="s">
        <v>102</v>
      </c>
      <c r="D656" s="6" t="s">
        <v>25</v>
      </c>
      <c r="E656" s="6" t="s">
        <v>231</v>
      </c>
      <c r="F656" s="8">
        <v>177.06</v>
      </c>
      <c r="G656" s="8">
        <v>-3.1201998339298709</v>
      </c>
      <c r="H656" s="8">
        <v>8335.3765039999998</v>
      </c>
      <c r="I656" s="8">
        <v>5.2701138939963643</v>
      </c>
      <c r="J656" s="8">
        <v>2.124199187823514</v>
      </c>
      <c r="K656" s="8">
        <v>408.91852899999998</v>
      </c>
      <c r="L656" s="8">
        <v>-4.753073516196582</v>
      </c>
      <c r="M656" s="8">
        <v>4.9058195368111717</v>
      </c>
      <c r="N656" s="8">
        <v>452.76276200000001</v>
      </c>
      <c r="O656" s="8">
        <v>-19.275751869816403</v>
      </c>
      <c r="P656" s="8">
        <v>5.4318213674298592</v>
      </c>
      <c r="Q656" s="8">
        <v>352256</v>
      </c>
      <c r="R656" s="8">
        <v>-3.4883338630311123</v>
      </c>
      <c r="S656" s="8">
        <v>2834.6323200000002</v>
      </c>
      <c r="T656" s="8">
        <v>-13.537682858745981</v>
      </c>
    </row>
    <row r="657" spans="1:20">
      <c r="A657" s="6">
        <v>656</v>
      </c>
      <c r="B657" s="6" t="s">
        <v>740</v>
      </c>
      <c r="C657" s="6" t="s">
        <v>33</v>
      </c>
      <c r="D657" s="6" t="s">
        <v>33</v>
      </c>
      <c r="E657" s="6" t="s">
        <v>39</v>
      </c>
      <c r="F657" s="8">
        <v>176.93841399999999</v>
      </c>
      <c r="G657" s="8">
        <v>94.369726236234214</v>
      </c>
      <c r="H657" s="8">
        <v>2344.37284</v>
      </c>
      <c r="I657" s="8">
        <v>35.998910687386584</v>
      </c>
      <c r="J657" s="8">
        <v>7.5473666552117198</v>
      </c>
      <c r="K657" s="8">
        <v>217.11083600000001</v>
      </c>
      <c r="L657" s="8">
        <v>65.425637054639239</v>
      </c>
      <c r="M657" s="8">
        <v>9.2609346216449087</v>
      </c>
      <c r="N657" s="8">
        <v>478.71675800000003</v>
      </c>
      <c r="O657" s="8">
        <v>23.518758688341947</v>
      </c>
      <c r="P657" s="8">
        <v>20.419821874407997</v>
      </c>
      <c r="Q657" s="8">
        <v>14471</v>
      </c>
      <c r="R657" s="8">
        <v>29.136177048009991</v>
      </c>
      <c r="S657" s="8">
        <v>13780.674831</v>
      </c>
      <c r="T657" s="8">
        <v>67.087837144576554</v>
      </c>
    </row>
    <row r="658" spans="1:20">
      <c r="A658" s="6">
        <v>657</v>
      </c>
      <c r="B658" s="6" t="s">
        <v>741</v>
      </c>
      <c r="C658" s="6" t="s">
        <v>33</v>
      </c>
      <c r="D658" s="6" t="s">
        <v>33</v>
      </c>
      <c r="E658" s="6" t="s">
        <v>39</v>
      </c>
      <c r="F658" s="8">
        <v>176.55140900000001</v>
      </c>
      <c r="G658" s="8">
        <v>47.013397739037764</v>
      </c>
      <c r="H658" s="8">
        <v>3149.592776</v>
      </c>
      <c r="I658" s="8">
        <v>34.595374238764485</v>
      </c>
      <c r="J658" s="8">
        <v>5.6055313037713166</v>
      </c>
      <c r="K658" s="8">
        <v>404.61792200000002</v>
      </c>
      <c r="L658" s="8">
        <v>46.267674559339177</v>
      </c>
      <c r="M658" s="8">
        <v>12.846674182237203</v>
      </c>
      <c r="N658" s="8">
        <v>281.81644499999999</v>
      </c>
      <c r="O658" s="8">
        <v>1.0523710608979053</v>
      </c>
      <c r="P658" s="8">
        <v>8.9477105468189571</v>
      </c>
      <c r="Q658" s="8">
        <v>28245</v>
      </c>
      <c r="R658" s="8">
        <v>-2.0902662229617341</v>
      </c>
      <c r="S658" s="8">
        <v>7107.0007029999997</v>
      </c>
      <c r="T658" s="8">
        <v>-0.16135289235462702</v>
      </c>
    </row>
    <row r="659" spans="1:20">
      <c r="A659" s="6">
        <v>658</v>
      </c>
      <c r="B659" s="6" t="s">
        <v>742</v>
      </c>
      <c r="C659" s="6" t="s">
        <v>33</v>
      </c>
      <c r="D659" s="6" t="s">
        <v>33</v>
      </c>
      <c r="E659" s="6" t="s">
        <v>22</v>
      </c>
      <c r="F659" s="8">
        <v>176.441607</v>
      </c>
      <c r="G659" s="8">
        <v>10.558416868017972</v>
      </c>
      <c r="H659" s="8">
        <v>409.378783</v>
      </c>
      <c r="I659" s="8">
        <v>22.764868397502113</v>
      </c>
      <c r="J659" s="8">
        <v>43.099841595845476</v>
      </c>
      <c r="K659" s="8">
        <v>18.688137000000001</v>
      </c>
      <c r="L659" s="8">
        <v>49.920255170618489</v>
      </c>
      <c r="M659" s="8">
        <v>4.5649989144649936</v>
      </c>
      <c r="N659" s="8">
        <v>63.670549000000001</v>
      </c>
      <c r="O659" s="8">
        <v>120.51686532523931</v>
      </c>
      <c r="P659" s="8">
        <v>15.552967482440339</v>
      </c>
      <c r="Q659" s="8">
        <v>7122</v>
      </c>
      <c r="R659" s="8">
        <v>4.874098070976296</v>
      </c>
      <c r="S659" s="8">
        <v>4199.697322</v>
      </c>
      <c r="T659" s="8">
        <v>3.8955979497622417</v>
      </c>
    </row>
    <row r="660" spans="1:20">
      <c r="A660" s="6">
        <v>659</v>
      </c>
      <c r="B660" s="6" t="s">
        <v>743</v>
      </c>
      <c r="C660" s="6" t="s">
        <v>21</v>
      </c>
      <c r="D660" s="6" t="s">
        <v>21</v>
      </c>
      <c r="E660" s="6" t="s">
        <v>231</v>
      </c>
      <c r="F660" s="8">
        <v>176.41912400000001</v>
      </c>
      <c r="G660" s="8">
        <v>11.602209944751385</v>
      </c>
      <c r="H660" s="8">
        <v>12980.779406</v>
      </c>
      <c r="I660" s="8">
        <v>8.6238398012131956</v>
      </c>
      <c r="J660" s="8">
        <v>1.3590795936217455</v>
      </c>
      <c r="K660" s="8">
        <v>649.78132800000003</v>
      </c>
      <c r="L660" s="8">
        <v>18.28298887122417</v>
      </c>
      <c r="M660" s="8">
        <v>5.0057188992800921</v>
      </c>
      <c r="N660" s="8">
        <v>2213.9726700000001</v>
      </c>
      <c r="O660" s="8">
        <v>10.747051114023588</v>
      </c>
      <c r="P660" s="8">
        <v>17.055776088272896</v>
      </c>
      <c r="Q660" s="8">
        <v>48000</v>
      </c>
      <c r="R660" s="8">
        <v>4.3478260869565188</v>
      </c>
      <c r="S660" s="8">
        <v>27349.181986</v>
      </c>
      <c r="T660" s="8">
        <v>30.017527191609172</v>
      </c>
    </row>
    <row r="661" spans="1:20">
      <c r="A661" s="6">
        <v>660</v>
      </c>
      <c r="B661" s="6" t="s">
        <v>744</v>
      </c>
      <c r="C661" s="6" t="s">
        <v>33</v>
      </c>
      <c r="D661" s="6" t="s">
        <v>33</v>
      </c>
      <c r="E661" s="6" t="s">
        <v>34</v>
      </c>
      <c r="F661" s="8">
        <v>176.409516</v>
      </c>
      <c r="G661" s="8">
        <v>-0.32509893556338376</v>
      </c>
      <c r="H661" s="8">
        <v>3107.2305769999998</v>
      </c>
      <c r="I661" s="8">
        <v>-5.2236018475471653</v>
      </c>
      <c r="J661" s="8">
        <v>5.6773873592065902</v>
      </c>
      <c r="K661" s="8">
        <v>183.50529700000001</v>
      </c>
      <c r="L661" s="8">
        <v>53.123980315516746</v>
      </c>
      <c r="M661" s="8">
        <v>5.9057508753396908</v>
      </c>
      <c r="N661" s="8">
        <v>-215.23434900000001</v>
      </c>
      <c r="O661" s="8">
        <v>-279.31885821242861</v>
      </c>
      <c r="P661" s="8">
        <v>-6.9268869389090089</v>
      </c>
      <c r="Q661" s="8">
        <v>12796</v>
      </c>
      <c r="R661" s="8">
        <v>-5.4669030732860557</v>
      </c>
      <c r="S661" s="8">
        <v>3592.175013</v>
      </c>
      <c r="T661" s="8" t="s">
        <v>2604</v>
      </c>
    </row>
    <row r="662" spans="1:20">
      <c r="A662" s="6">
        <v>661</v>
      </c>
      <c r="B662" s="6" t="s">
        <v>745</v>
      </c>
      <c r="C662" s="6" t="s">
        <v>85</v>
      </c>
      <c r="D662" s="6" t="s">
        <v>30</v>
      </c>
      <c r="E662" s="6" t="s">
        <v>125</v>
      </c>
      <c r="F662" s="8">
        <v>176.40426199999999</v>
      </c>
      <c r="G662" s="8">
        <v>19.642857336637466</v>
      </c>
      <c r="H662" s="8">
        <v>4006.3953200000001</v>
      </c>
      <c r="I662" s="8">
        <v>4.2925318575276483</v>
      </c>
      <c r="J662" s="8">
        <v>4.4030667947166027</v>
      </c>
      <c r="K662" s="8">
        <v>150.36781199999999</v>
      </c>
      <c r="L662" s="8">
        <v>18.160919424616061</v>
      </c>
      <c r="M662" s="8">
        <v>3.7531945799098021</v>
      </c>
      <c r="N662" s="8">
        <v>224.08899700000001</v>
      </c>
      <c r="O662" s="8">
        <v>-40.620154970562425</v>
      </c>
      <c r="P662" s="8">
        <v>5.5932822175920469</v>
      </c>
      <c r="Q662" s="8">
        <v>14076</v>
      </c>
      <c r="R662" s="8">
        <v>1.9482871007459934</v>
      </c>
      <c r="S662" s="8">
        <v>3288.7679670000002</v>
      </c>
      <c r="T662" s="8">
        <v>-9.1259679144408459</v>
      </c>
    </row>
    <row r="663" spans="1:20">
      <c r="A663" s="6">
        <v>662</v>
      </c>
      <c r="B663" s="6" t="s">
        <v>746</v>
      </c>
      <c r="C663" s="6" t="s">
        <v>21</v>
      </c>
      <c r="D663" s="6" t="s">
        <v>21</v>
      </c>
      <c r="E663" s="6" t="s">
        <v>34</v>
      </c>
      <c r="F663" s="8">
        <v>176.31956</v>
      </c>
      <c r="G663" s="8">
        <v>139.78953302476671</v>
      </c>
      <c r="H663" s="8">
        <v>1462.475236</v>
      </c>
      <c r="I663" s="8">
        <v>95.417101027222273</v>
      </c>
      <c r="J663" s="8">
        <v>12.056242434726601</v>
      </c>
      <c r="K663" s="8">
        <v>23.403480999999999</v>
      </c>
      <c r="L663" s="8">
        <v>114.9262145910071</v>
      </c>
      <c r="M663" s="8">
        <v>1.6002651138224127</v>
      </c>
      <c r="N663" s="8">
        <v>-49.280324</v>
      </c>
      <c r="O663" s="8">
        <v>-144.94949499556154</v>
      </c>
      <c r="P663" s="8">
        <v>-3.3696518605529397</v>
      </c>
      <c r="Q663" s="8">
        <v>7490</v>
      </c>
      <c r="R663" s="8">
        <v>87.10966774918812</v>
      </c>
      <c r="S663" s="8">
        <v>2332.0191620000001</v>
      </c>
      <c r="T663" s="8">
        <v>86.376330353224802</v>
      </c>
    </row>
    <row r="664" spans="1:20">
      <c r="A664" s="6">
        <v>663</v>
      </c>
      <c r="B664" s="6" t="s">
        <v>747</v>
      </c>
      <c r="C664" s="6" t="s">
        <v>33</v>
      </c>
      <c r="D664" s="6" t="s">
        <v>33</v>
      </c>
      <c r="E664" s="6" t="s">
        <v>22</v>
      </c>
      <c r="F664" s="8">
        <v>176.19117600000001</v>
      </c>
      <c r="G664" s="8">
        <v>16.72751652666491</v>
      </c>
      <c r="H664" s="8">
        <v>981.79687899999999</v>
      </c>
      <c r="I664" s="8">
        <v>23.757289271416738</v>
      </c>
      <c r="J664" s="8">
        <v>17.945786930944195</v>
      </c>
      <c r="K664" s="8">
        <v>66.175511999999998</v>
      </c>
      <c r="L664" s="8">
        <v>18.345958533327654</v>
      </c>
      <c r="M664" s="8">
        <v>6.7402446896554045</v>
      </c>
      <c r="N664" s="8">
        <v>39.024433999999999</v>
      </c>
      <c r="O664" s="8">
        <v>-52.407174533770139</v>
      </c>
      <c r="P664" s="8">
        <v>3.9747971127946515</v>
      </c>
      <c r="Q664" s="8">
        <v>2789</v>
      </c>
      <c r="R664" s="8">
        <v>21.525054466230941</v>
      </c>
      <c r="S664" s="8">
        <v>364.30487699999998</v>
      </c>
      <c r="T664" s="8" t="s">
        <v>2604</v>
      </c>
    </row>
    <row r="665" spans="1:20">
      <c r="A665" s="6">
        <v>664</v>
      </c>
      <c r="B665" s="6" t="s">
        <v>748</v>
      </c>
      <c r="C665" s="6" t="s">
        <v>21</v>
      </c>
      <c r="D665" s="6" t="s">
        <v>21</v>
      </c>
      <c r="E665" s="6" t="s">
        <v>39</v>
      </c>
      <c r="F665" s="8">
        <v>175.84969100000001</v>
      </c>
      <c r="G665" s="8">
        <v>15.792439346878663</v>
      </c>
      <c r="H665" s="8">
        <v>52.724862999999999</v>
      </c>
      <c r="I665" s="8">
        <v>292.36970110690589</v>
      </c>
      <c r="J665" s="8">
        <v>333.52327724398265</v>
      </c>
      <c r="K665" s="8">
        <v>6.3231400000000004</v>
      </c>
      <c r="L665" s="8">
        <v>200.91447802987474</v>
      </c>
      <c r="M665" s="8">
        <v>11.992710156496758</v>
      </c>
      <c r="N665" s="8">
        <v>-208.51605000000001</v>
      </c>
      <c r="O665" s="8">
        <v>-8.2161133133953577</v>
      </c>
      <c r="P665" s="8">
        <v>-395.47954823514669</v>
      </c>
      <c r="Q665" s="8">
        <v>363</v>
      </c>
      <c r="R665" s="8">
        <v>6.7647058823529393</v>
      </c>
      <c r="S665" s="8">
        <v>1394.2058569999999</v>
      </c>
      <c r="T665" s="8">
        <v>-9.2256012319577252</v>
      </c>
    </row>
    <row r="666" spans="1:20">
      <c r="A666" s="6">
        <v>665</v>
      </c>
      <c r="B666" s="6" t="s">
        <v>749</v>
      </c>
      <c r="C666" s="6" t="s">
        <v>33</v>
      </c>
      <c r="D666" s="6" t="s">
        <v>33</v>
      </c>
      <c r="E666" s="6" t="s">
        <v>262</v>
      </c>
      <c r="F666" s="8">
        <v>175.843569</v>
      </c>
      <c r="G666" s="8">
        <v>222.91681881896926</v>
      </c>
      <c r="H666" s="8">
        <v>6526.9413610000001</v>
      </c>
      <c r="I666" s="8">
        <v>13.764724523493754</v>
      </c>
      <c r="J666" s="8">
        <v>2.6941190256542891</v>
      </c>
      <c r="K666" s="8">
        <v>190.31364600000001</v>
      </c>
      <c r="L666" s="8">
        <v>633.66185509463287</v>
      </c>
      <c r="M666" s="8">
        <v>2.9158166968860559</v>
      </c>
      <c r="N666" s="8">
        <v>866.93355599999995</v>
      </c>
      <c r="O666" s="8">
        <v>55.231821290908556</v>
      </c>
      <c r="P666" s="8">
        <v>13.282386159926771</v>
      </c>
      <c r="Q666" s="8">
        <v>18412</v>
      </c>
      <c r="R666" s="8">
        <v>-1.3660470348743736</v>
      </c>
      <c r="S666" s="8">
        <v>2276.6294069999999</v>
      </c>
      <c r="T666" s="8">
        <v>-4.0419159880258348</v>
      </c>
    </row>
    <row r="667" spans="1:20">
      <c r="A667" s="6">
        <v>666</v>
      </c>
      <c r="B667" s="6" t="s">
        <v>750</v>
      </c>
      <c r="C667" s="6" t="s">
        <v>21</v>
      </c>
      <c r="D667" s="6" t="s">
        <v>21</v>
      </c>
      <c r="E667" s="6" t="s">
        <v>22</v>
      </c>
      <c r="F667" s="8">
        <v>175.37894900000001</v>
      </c>
      <c r="G667" s="8">
        <v>7.6544913667093484</v>
      </c>
      <c r="H667" s="8">
        <v>1051.520861</v>
      </c>
      <c r="I667" s="8">
        <v>21.641647853363089</v>
      </c>
      <c r="J667" s="8">
        <v>16.67859911340361</v>
      </c>
      <c r="K667" s="8">
        <v>27.043654</v>
      </c>
      <c r="L667" s="8">
        <v>-15.477001599219086</v>
      </c>
      <c r="M667" s="8">
        <v>2.5718609114688786</v>
      </c>
      <c r="N667" s="8">
        <v>75.129219000000006</v>
      </c>
      <c r="O667" s="8">
        <v>-827.95976907360659</v>
      </c>
      <c r="P667" s="8">
        <v>7.1448148854176665</v>
      </c>
      <c r="Q667" s="8">
        <v>3515</v>
      </c>
      <c r="R667" s="8">
        <v>27.355072463768117</v>
      </c>
      <c r="S667" s="8">
        <v>3893.550291</v>
      </c>
      <c r="T667" s="8">
        <v>-26.093766293571676</v>
      </c>
    </row>
    <row r="668" spans="1:20">
      <c r="A668" s="6">
        <v>667</v>
      </c>
      <c r="B668" s="6" t="s">
        <v>751</v>
      </c>
      <c r="C668" s="6" t="s">
        <v>21</v>
      </c>
      <c r="D668" s="6" t="s">
        <v>21</v>
      </c>
      <c r="E668" s="6" t="s">
        <v>114</v>
      </c>
      <c r="F668" s="8">
        <v>174.410391</v>
      </c>
      <c r="G668" s="8">
        <v>7.7130531438251548</v>
      </c>
      <c r="H668" s="8">
        <v>900.960239</v>
      </c>
      <c r="I668" s="8">
        <v>43.576896279888658</v>
      </c>
      <c r="J668" s="8">
        <v>19.35827836238176</v>
      </c>
      <c r="K668" s="8">
        <v>58.602589999999999</v>
      </c>
      <c r="L668" s="8">
        <v>1.6666663196967857</v>
      </c>
      <c r="M668" s="8">
        <v>6.5044590719169353</v>
      </c>
      <c r="N668" s="8">
        <v>-162.70733999999999</v>
      </c>
      <c r="O668" s="8">
        <v>338.35293955999913</v>
      </c>
      <c r="P668" s="8">
        <v>-18.059325257304724</v>
      </c>
      <c r="Q668" s="8">
        <v>3900</v>
      </c>
      <c r="R668" s="8">
        <v>30.434782608695656</v>
      </c>
      <c r="S668" s="8">
        <v>11141.305376</v>
      </c>
      <c r="T668" s="8">
        <v>97.525308470419006</v>
      </c>
    </row>
    <row r="669" spans="1:20">
      <c r="A669" s="6">
        <v>668</v>
      </c>
      <c r="B669" s="6" t="s">
        <v>752</v>
      </c>
      <c r="C669" s="6" t="s">
        <v>33</v>
      </c>
      <c r="D669" s="6" t="s">
        <v>33</v>
      </c>
      <c r="E669" s="6" t="s">
        <v>34</v>
      </c>
      <c r="F669" s="8">
        <v>174.19346899999999</v>
      </c>
      <c r="G669" s="8">
        <v>-16.693398072992494</v>
      </c>
      <c r="H669" s="8">
        <v>2760.7857260000001</v>
      </c>
      <c r="I669" s="8">
        <v>5.9931691402991927</v>
      </c>
      <c r="J669" s="8">
        <v>6.3095613455080581</v>
      </c>
      <c r="K669" s="8">
        <v>88.044396000000006</v>
      </c>
      <c r="L669" s="8">
        <v>2.7849933557325901</v>
      </c>
      <c r="M669" s="8">
        <v>3.189106462368025</v>
      </c>
      <c r="N669" s="8">
        <v>194.458834</v>
      </c>
      <c r="O669" s="8">
        <v>-160.5790320407649</v>
      </c>
      <c r="P669" s="8">
        <v>7.0436047306628238</v>
      </c>
      <c r="Q669" s="8">
        <v>16899</v>
      </c>
      <c r="R669" s="8">
        <v>-7.189147627416526</v>
      </c>
      <c r="S669" s="8">
        <v>2209.3895229999998</v>
      </c>
      <c r="T669" s="8">
        <v>242.39699595624188</v>
      </c>
    </row>
    <row r="670" spans="1:20">
      <c r="A670" s="6">
        <v>669</v>
      </c>
      <c r="B670" s="6" t="s">
        <v>753</v>
      </c>
      <c r="C670" s="6" t="s">
        <v>63</v>
      </c>
      <c r="D670" s="6" t="s">
        <v>30</v>
      </c>
      <c r="E670" s="6" t="s">
        <v>175</v>
      </c>
      <c r="F670" s="8">
        <v>174.07787400000001</v>
      </c>
      <c r="G670" s="8">
        <v>-13.97260281554682</v>
      </c>
      <c r="H670" s="8">
        <v>11438.912129</v>
      </c>
      <c r="I670" s="8">
        <v>1.1044688316632856</v>
      </c>
      <c r="J670" s="8">
        <v>1.5218044516547751</v>
      </c>
      <c r="K670" s="8">
        <v>159.55290500000001</v>
      </c>
      <c r="L670" s="8">
        <v>-37.024069948987105</v>
      </c>
      <c r="M670" s="8">
        <v>1.394825864563646</v>
      </c>
      <c r="N670" s="8">
        <v>204.569221</v>
      </c>
      <c r="O670" s="8">
        <v>-46.521739182718555</v>
      </c>
      <c r="P670" s="8">
        <v>1.7883625531257896</v>
      </c>
      <c r="Q670" s="8">
        <v>83900</v>
      </c>
      <c r="R670" s="8">
        <v>-1.8713450292397682</v>
      </c>
      <c r="S670" s="8" t="s">
        <v>2604</v>
      </c>
      <c r="T670" s="8" t="s">
        <v>2604</v>
      </c>
    </row>
    <row r="671" spans="1:20">
      <c r="A671" s="6">
        <v>670</v>
      </c>
      <c r="B671" s="6" t="s">
        <v>754</v>
      </c>
      <c r="C671" s="6" t="s">
        <v>205</v>
      </c>
      <c r="D671" s="6" t="s">
        <v>25</v>
      </c>
      <c r="E671" s="6" t="s">
        <v>22</v>
      </c>
      <c r="F671" s="8">
        <v>174.06453999999999</v>
      </c>
      <c r="G671" s="8">
        <v>29.120534287220813</v>
      </c>
      <c r="H671" s="8">
        <v>527.25213199999996</v>
      </c>
      <c r="I671" s="8">
        <v>41.835746836689601</v>
      </c>
      <c r="J671" s="8">
        <v>33.013529853303659</v>
      </c>
      <c r="K671" s="8">
        <v>12.293443</v>
      </c>
      <c r="L671" s="8">
        <v>13.800631958153819</v>
      </c>
      <c r="M671" s="8">
        <v>2.3316061242593515</v>
      </c>
      <c r="N671" s="8">
        <v>-26.751078</v>
      </c>
      <c r="O671" s="8">
        <v>-38.753472996040593</v>
      </c>
      <c r="P671" s="8">
        <v>-5.0736784882265784</v>
      </c>
      <c r="Q671" s="8">
        <v>2487</v>
      </c>
      <c r="R671" s="8">
        <v>37.175951461665747</v>
      </c>
      <c r="S671" s="8">
        <v>4507.4151680000004</v>
      </c>
      <c r="T671" s="8">
        <v>74.403861938700985</v>
      </c>
    </row>
    <row r="672" spans="1:20">
      <c r="A672" s="6">
        <v>671</v>
      </c>
      <c r="B672" s="6" t="s">
        <v>755</v>
      </c>
      <c r="C672" s="6" t="s">
        <v>21</v>
      </c>
      <c r="D672" s="6" t="s">
        <v>21</v>
      </c>
      <c r="E672" s="6" t="s">
        <v>39</v>
      </c>
      <c r="F672" s="8">
        <v>173.88637399999999</v>
      </c>
      <c r="G672" s="8">
        <v>61.527166469891228</v>
      </c>
      <c r="H672" s="8">
        <v>38.882949000000004</v>
      </c>
      <c r="I672" s="8">
        <v>107.78960055585918</v>
      </c>
      <c r="J672" s="8">
        <v>447.20469633103181</v>
      </c>
      <c r="K672" s="8">
        <v>11.07161</v>
      </c>
      <c r="L672" s="8">
        <v>-18.276171756292324</v>
      </c>
      <c r="M672" s="8">
        <v>28.474203435547029</v>
      </c>
      <c r="N672" s="8">
        <v>-215.744868</v>
      </c>
      <c r="O672" s="8">
        <v>63.327537484050488</v>
      </c>
      <c r="P672" s="8">
        <v>-554.85726661318813</v>
      </c>
      <c r="Q672" s="8">
        <v>217</v>
      </c>
      <c r="R672" s="8">
        <v>45.63758389261745</v>
      </c>
      <c r="S672" s="8">
        <v>2938.7516289999999</v>
      </c>
      <c r="T672" s="8">
        <v>58.629569285842379</v>
      </c>
    </row>
    <row r="673" spans="1:20">
      <c r="A673" s="6">
        <v>672</v>
      </c>
      <c r="B673" s="6" t="s">
        <v>756</v>
      </c>
      <c r="C673" s="6" t="s">
        <v>33</v>
      </c>
      <c r="D673" s="6" t="s">
        <v>33</v>
      </c>
      <c r="E673" s="6" t="s">
        <v>706</v>
      </c>
      <c r="F673" s="8">
        <v>173.79679100000001</v>
      </c>
      <c r="G673" s="8">
        <v>74.981654777896892</v>
      </c>
      <c r="H673" s="8">
        <v>33427.234968999997</v>
      </c>
      <c r="I673" s="8">
        <v>5.8771908184904298</v>
      </c>
      <c r="J673" s="8">
        <v>0.51992571674317967</v>
      </c>
      <c r="K673" s="8">
        <v>7241.6856310000003</v>
      </c>
      <c r="L673" s="8">
        <v>-13.418274257002283</v>
      </c>
      <c r="M673" s="8">
        <v>21.664028262331147</v>
      </c>
      <c r="N673" s="8">
        <v>1213.197183</v>
      </c>
      <c r="O673" s="8">
        <v>21.137225675206437</v>
      </c>
      <c r="P673" s="8">
        <v>3.6293674428205143</v>
      </c>
      <c r="Q673" s="8">
        <v>246299</v>
      </c>
      <c r="R673" s="8">
        <v>-2.4643397406958645</v>
      </c>
      <c r="S673" s="8">
        <v>15154.532868</v>
      </c>
      <c r="T673" s="8">
        <v>-30.223878608212019</v>
      </c>
    </row>
    <row r="674" spans="1:20">
      <c r="A674" s="6">
        <v>673</v>
      </c>
      <c r="B674" s="6" t="s">
        <v>757</v>
      </c>
      <c r="C674" s="6" t="s">
        <v>21</v>
      </c>
      <c r="D674" s="6" t="s">
        <v>21</v>
      </c>
      <c r="E674" s="6" t="s">
        <v>114</v>
      </c>
      <c r="F674" s="8">
        <v>173.70820800000001</v>
      </c>
      <c r="G674" s="8">
        <v>-12.841749003112501</v>
      </c>
      <c r="H674" s="8">
        <v>1999.488063</v>
      </c>
      <c r="I674" s="8">
        <v>5.9839279997790484</v>
      </c>
      <c r="J674" s="8">
        <v>8.6876341606846594</v>
      </c>
      <c r="K674" s="8">
        <v>113.384221</v>
      </c>
      <c r="L674" s="8">
        <v>16.610677524364181</v>
      </c>
      <c r="M674" s="8">
        <v>5.6706625609897428</v>
      </c>
      <c r="N674" s="8">
        <v>-85.799955999999995</v>
      </c>
      <c r="O674" s="8">
        <v>-163.52473323059647</v>
      </c>
      <c r="P674" s="8">
        <v>-4.291096185453946</v>
      </c>
      <c r="Q674" s="8">
        <v>8260</v>
      </c>
      <c r="R674" s="8">
        <v>1.3496932515337345</v>
      </c>
      <c r="S674" s="8">
        <v>7027.4497789999996</v>
      </c>
      <c r="T674" s="8">
        <v>50.605227757858849</v>
      </c>
    </row>
    <row r="675" spans="1:20">
      <c r="A675" s="6">
        <v>674</v>
      </c>
      <c r="B675" s="6" t="s">
        <v>758</v>
      </c>
      <c r="C675" s="6" t="s">
        <v>21</v>
      </c>
      <c r="D675" s="6" t="s">
        <v>21</v>
      </c>
      <c r="E675" s="6" t="s">
        <v>31</v>
      </c>
      <c r="F675" s="8">
        <v>173.18768399999999</v>
      </c>
      <c r="G675" s="8">
        <v>29.777487044876594</v>
      </c>
      <c r="H675" s="8">
        <v>3345.8498220000001</v>
      </c>
      <c r="I675" s="8">
        <v>15.943344849918905</v>
      </c>
      <c r="J675" s="8">
        <v>5.1761941872356987</v>
      </c>
      <c r="K675" s="8">
        <v>103.231388</v>
      </c>
      <c r="L675" s="8">
        <v>12.893982864426423</v>
      </c>
      <c r="M675" s="8">
        <v>3.0853562918820088</v>
      </c>
      <c r="N675" s="8">
        <v>452.75085999999999</v>
      </c>
      <c r="O675" s="8">
        <v>11.941265243002629</v>
      </c>
      <c r="P675" s="8">
        <v>13.531714933020087</v>
      </c>
      <c r="Q675" s="8">
        <v>16135</v>
      </c>
      <c r="R675" s="8">
        <v>10.279543435171901</v>
      </c>
      <c r="S675" s="8">
        <v>5686.9270729999998</v>
      </c>
      <c r="T675" s="8">
        <v>-15.462128367650029</v>
      </c>
    </row>
    <row r="676" spans="1:20">
      <c r="A676" s="6">
        <v>675</v>
      </c>
      <c r="B676" s="6" t="s">
        <v>759</v>
      </c>
      <c r="C676" s="6" t="s">
        <v>33</v>
      </c>
      <c r="D676" s="6" t="s">
        <v>33</v>
      </c>
      <c r="E676" s="6" t="s">
        <v>26</v>
      </c>
      <c r="F676" s="8">
        <v>171.933584</v>
      </c>
      <c r="G676" s="8">
        <v>-14.343402660191451</v>
      </c>
      <c r="H676" s="8">
        <v>3352.7975929999998</v>
      </c>
      <c r="I676" s="8">
        <v>12.912385509935476</v>
      </c>
      <c r="J676" s="8">
        <v>5.1280633331091758</v>
      </c>
      <c r="K676" s="8">
        <v>1158.9645</v>
      </c>
      <c r="L676" s="8">
        <v>50.532223953838873</v>
      </c>
      <c r="M676" s="8">
        <v>34.567088166004901</v>
      </c>
      <c r="N676" s="8">
        <v>310.15094299999998</v>
      </c>
      <c r="O676" s="8">
        <v>-27.875288071246562</v>
      </c>
      <c r="P676" s="8">
        <v>9.2505119798324795</v>
      </c>
      <c r="Q676" s="8">
        <v>88119</v>
      </c>
      <c r="R676" s="8">
        <v>-6.8489820080762769</v>
      </c>
      <c r="S676" s="8">
        <v>1004.659679</v>
      </c>
      <c r="T676" s="8">
        <v>-44.930766221962813</v>
      </c>
    </row>
    <row r="677" spans="1:20">
      <c r="A677" s="6">
        <v>676</v>
      </c>
      <c r="B677" s="6" t="s">
        <v>760</v>
      </c>
      <c r="C677" s="6" t="s">
        <v>33</v>
      </c>
      <c r="D677" s="6" t="s">
        <v>33</v>
      </c>
      <c r="E677" s="6" t="s">
        <v>34</v>
      </c>
      <c r="F677" s="8">
        <v>170.90010799999999</v>
      </c>
      <c r="G677" s="8">
        <v>23.253676626362775</v>
      </c>
      <c r="H677" s="8">
        <v>48061.545438000001</v>
      </c>
      <c r="I677" s="8">
        <v>2.9749146041821772</v>
      </c>
      <c r="J677" s="8">
        <v>0.35558596054815439</v>
      </c>
      <c r="K677" s="8">
        <v>10684.124218000001</v>
      </c>
      <c r="L677" s="8">
        <v>-4.0064579671865497</v>
      </c>
      <c r="M677" s="8">
        <v>22.230088776031256</v>
      </c>
      <c r="N677" s="8">
        <v>3659.3778590000002</v>
      </c>
      <c r="O677" s="8">
        <v>5.4886113351828136</v>
      </c>
      <c r="P677" s="8">
        <v>7.6139413030749159</v>
      </c>
      <c r="Q677" s="8">
        <v>280747</v>
      </c>
      <c r="R677" s="8">
        <v>-1.2170749386008706</v>
      </c>
      <c r="S677" s="8">
        <v>5708.8090510000002</v>
      </c>
      <c r="T677" s="8">
        <v>-8.2089533661742209</v>
      </c>
    </row>
    <row r="678" spans="1:20">
      <c r="A678" s="6">
        <v>677</v>
      </c>
      <c r="B678" s="6" t="s">
        <v>761</v>
      </c>
      <c r="C678" s="6" t="s">
        <v>45</v>
      </c>
      <c r="D678" s="6" t="s">
        <v>45</v>
      </c>
      <c r="E678" s="6" t="s">
        <v>125</v>
      </c>
      <c r="F678" s="8">
        <v>170.69290100000001</v>
      </c>
      <c r="G678" s="8">
        <v>3.1132476892761662</v>
      </c>
      <c r="H678" s="8">
        <v>5780.6666869999999</v>
      </c>
      <c r="I678" s="8">
        <v>-1.4512904766961765</v>
      </c>
      <c r="J678" s="8">
        <v>2.9528237873300514</v>
      </c>
      <c r="K678" s="8">
        <v>333.96265899999997</v>
      </c>
      <c r="L678" s="8">
        <v>16.246536906058438</v>
      </c>
      <c r="M678" s="8">
        <v>5.7772343067459753</v>
      </c>
      <c r="N678" s="8">
        <v>78.683745999999999</v>
      </c>
      <c r="O678" s="8">
        <v>-74.381013392690505</v>
      </c>
      <c r="P678" s="8">
        <v>1.3611534838524759</v>
      </c>
      <c r="Q678" s="8">
        <v>24988</v>
      </c>
      <c r="R678" s="8">
        <v>-1.9809359432000906</v>
      </c>
      <c r="S678" s="8">
        <v>1913.3378620000001</v>
      </c>
      <c r="T678" s="8">
        <v>2.7027026823924105</v>
      </c>
    </row>
    <row r="679" spans="1:20">
      <c r="A679" s="6">
        <v>678</v>
      </c>
      <c r="B679" s="6" t="s">
        <v>762</v>
      </c>
      <c r="C679" s="6" t="s">
        <v>21</v>
      </c>
      <c r="D679" s="6" t="s">
        <v>21</v>
      </c>
      <c r="E679" s="6" t="s">
        <v>34</v>
      </c>
      <c r="F679" s="8">
        <v>170.30559</v>
      </c>
      <c r="G679" s="8">
        <v>18.670164053573401</v>
      </c>
      <c r="H679" s="8">
        <v>943.23095999999998</v>
      </c>
      <c r="I679" s="8">
        <v>16.769380589210513</v>
      </c>
      <c r="J679" s="8">
        <v>18.055555555555554</v>
      </c>
      <c r="K679" s="8">
        <v>124.366748</v>
      </c>
      <c r="L679" s="8">
        <v>-23.31717854862303</v>
      </c>
      <c r="M679" s="8">
        <v>13.185185100370328</v>
      </c>
      <c r="N679" s="8">
        <v>-13.886455</v>
      </c>
      <c r="O679" s="8">
        <v>-43.214288985715953</v>
      </c>
      <c r="P679" s="8">
        <v>-1.4722221374073641</v>
      </c>
      <c r="Q679" s="8">
        <v>5319</v>
      </c>
      <c r="R679" s="8">
        <v>-21.733372572101239</v>
      </c>
      <c r="S679" s="8">
        <v>4276.9838049999998</v>
      </c>
      <c r="T679" s="8">
        <v>106.05062850863467</v>
      </c>
    </row>
    <row r="680" spans="1:20">
      <c r="A680" s="6">
        <v>679</v>
      </c>
      <c r="B680" s="6" t="s">
        <v>763</v>
      </c>
      <c r="C680" s="6" t="s">
        <v>33</v>
      </c>
      <c r="D680" s="6" t="s">
        <v>33</v>
      </c>
      <c r="E680" s="6" t="s">
        <v>26</v>
      </c>
      <c r="F680" s="8">
        <v>170.041911</v>
      </c>
      <c r="G680" s="8">
        <v>393.83078859220717</v>
      </c>
      <c r="H680" s="8">
        <v>3181.4265850000002</v>
      </c>
      <c r="I680" s="8">
        <v>34.164347614489103</v>
      </c>
      <c r="J680" s="8">
        <v>5.3448321517687951</v>
      </c>
      <c r="K680" s="8">
        <v>451.95215400000001</v>
      </c>
      <c r="L680" s="8">
        <v>6.1710322207943369</v>
      </c>
      <c r="M680" s="8">
        <v>14.205958928327744</v>
      </c>
      <c r="N680" s="8">
        <v>376.35848600000003</v>
      </c>
      <c r="O680" s="8">
        <v>47.630497641556445</v>
      </c>
      <c r="P680" s="8">
        <v>11.829865500416695</v>
      </c>
      <c r="Q680" s="8">
        <v>46847</v>
      </c>
      <c r="R680" s="8">
        <v>19.11869406021156</v>
      </c>
      <c r="S680" s="8">
        <v>7487.6601099999998</v>
      </c>
      <c r="T680" s="8">
        <v>59.480501153658217</v>
      </c>
    </row>
    <row r="681" spans="1:20">
      <c r="A681" s="6">
        <v>680</v>
      </c>
      <c r="B681" s="6" t="s">
        <v>764</v>
      </c>
      <c r="C681" s="6" t="s">
        <v>29</v>
      </c>
      <c r="D681" s="6" t="s">
        <v>30</v>
      </c>
      <c r="E681" s="6" t="s">
        <v>82</v>
      </c>
      <c r="F681" s="8">
        <v>169.976</v>
      </c>
      <c r="G681" s="8">
        <v>8.6469625690325245</v>
      </c>
      <c r="H681" s="8">
        <v>4209.0569999999998</v>
      </c>
      <c r="I681" s="8">
        <v>-0.33602099616218961</v>
      </c>
      <c r="J681" s="8">
        <v>4.0383392289531841</v>
      </c>
      <c r="K681" s="8">
        <v>73.628</v>
      </c>
      <c r="L681" s="8">
        <v>-7.6857493919105231</v>
      </c>
      <c r="M681" s="8">
        <v>1.7492754315277748</v>
      </c>
      <c r="N681" s="8">
        <v>169.773</v>
      </c>
      <c r="O681" s="8">
        <v>-6.0220755928525493</v>
      </c>
      <c r="P681" s="8">
        <v>4.0335162959304185</v>
      </c>
      <c r="Q681" s="8">
        <v>19535</v>
      </c>
      <c r="R681" s="8">
        <v>3.0816315761701185</v>
      </c>
      <c r="S681" s="8" t="s">
        <v>2604</v>
      </c>
      <c r="T681" s="8" t="s">
        <v>2604</v>
      </c>
    </row>
    <row r="682" spans="1:20">
      <c r="A682" s="6">
        <v>681</v>
      </c>
      <c r="B682" s="6" t="s">
        <v>765</v>
      </c>
      <c r="C682" s="6" t="s">
        <v>33</v>
      </c>
      <c r="D682" s="6" t="s">
        <v>33</v>
      </c>
      <c r="E682" s="6" t="s">
        <v>114</v>
      </c>
      <c r="F682" s="8">
        <v>169.72896</v>
      </c>
      <c r="G682" s="8">
        <v>30.811774306387775</v>
      </c>
      <c r="H682" s="8">
        <v>1722.7527419999999</v>
      </c>
      <c r="I682" s="8">
        <v>23.068830910617734</v>
      </c>
      <c r="J682" s="8">
        <v>9.8521950284610256</v>
      </c>
      <c r="K682" s="8">
        <v>86.441171999999995</v>
      </c>
      <c r="L682" s="8" t="s">
        <v>2604</v>
      </c>
      <c r="M682" s="8">
        <v>5.0176191796187553</v>
      </c>
      <c r="N682" s="8">
        <v>531.61632799999995</v>
      </c>
      <c r="O682" s="8">
        <v>27.155818225405028</v>
      </c>
      <c r="P682" s="8">
        <v>30.858539071766572</v>
      </c>
      <c r="Q682" s="8">
        <v>9234</v>
      </c>
      <c r="R682" s="8">
        <v>10.985576923076934</v>
      </c>
      <c r="S682" s="8" t="s">
        <v>2604</v>
      </c>
      <c r="T682" s="8" t="s">
        <v>2604</v>
      </c>
    </row>
    <row r="683" spans="1:20">
      <c r="A683" s="6">
        <v>682</v>
      </c>
      <c r="B683" s="6" t="s">
        <v>766</v>
      </c>
      <c r="C683" s="6" t="s">
        <v>21</v>
      </c>
      <c r="D683" s="6" t="s">
        <v>21</v>
      </c>
      <c r="E683" s="6" t="s">
        <v>39</v>
      </c>
      <c r="F683" s="8">
        <v>169.59816599999999</v>
      </c>
      <c r="G683" s="8">
        <v>140.19741211682151</v>
      </c>
      <c r="H683" s="8">
        <v>677.54288499999996</v>
      </c>
      <c r="I683" s="8">
        <v>-5.9000836582109635</v>
      </c>
      <c r="J683" s="8">
        <v>25.031355173923785</v>
      </c>
      <c r="K683" s="8">
        <v>23.361560000000001</v>
      </c>
      <c r="L683" s="8">
        <v>-45.854418511694369</v>
      </c>
      <c r="M683" s="8">
        <v>3.4479824845330644</v>
      </c>
      <c r="N683" s="8">
        <v>-374.35352</v>
      </c>
      <c r="O683" s="8">
        <v>-11.869324061751662</v>
      </c>
      <c r="P683" s="8">
        <v>-55.251634736006416</v>
      </c>
      <c r="Q683" s="8">
        <v>1257</v>
      </c>
      <c r="R683" s="8">
        <v>-15.919732441471568</v>
      </c>
      <c r="S683" s="8" t="s">
        <v>2604</v>
      </c>
      <c r="T683" s="8" t="s">
        <v>2604</v>
      </c>
    </row>
    <row r="684" spans="1:20">
      <c r="A684" s="6">
        <v>683</v>
      </c>
      <c r="B684" s="6" t="s">
        <v>767</v>
      </c>
      <c r="C684" s="6" t="s">
        <v>21</v>
      </c>
      <c r="D684" s="6" t="s">
        <v>21</v>
      </c>
      <c r="E684" s="6" t="s">
        <v>26</v>
      </c>
      <c r="F684" s="8">
        <v>169.43048099999999</v>
      </c>
      <c r="G684" s="8">
        <v>34.445407602554745</v>
      </c>
      <c r="H684" s="8">
        <v>2426.1961419999998</v>
      </c>
      <c r="I684" s="8">
        <v>23.084543875408393</v>
      </c>
      <c r="J684" s="8">
        <v>6.983379375928461</v>
      </c>
      <c r="K684" s="8">
        <v>81.443625999999995</v>
      </c>
      <c r="L684" s="8">
        <v>138.56583674310968</v>
      </c>
      <c r="M684" s="8">
        <v>3.3568442629235702</v>
      </c>
      <c r="N684" s="8">
        <v>292.60072400000001</v>
      </c>
      <c r="O684" s="8">
        <v>8.6793482449498693</v>
      </c>
      <c r="P684" s="8">
        <v>12.060060558780661</v>
      </c>
      <c r="Q684" s="8">
        <v>12500</v>
      </c>
      <c r="R684" s="8">
        <v>13.636363636363647</v>
      </c>
      <c r="S684" s="8">
        <v>8938.9864199999993</v>
      </c>
      <c r="T684" s="8">
        <v>38.626064135485549</v>
      </c>
    </row>
    <row r="685" spans="1:20">
      <c r="A685" s="6">
        <v>684</v>
      </c>
      <c r="B685" s="6" t="s">
        <v>768</v>
      </c>
      <c r="C685" s="6" t="s">
        <v>21</v>
      </c>
      <c r="D685" s="6" t="s">
        <v>21</v>
      </c>
      <c r="E685" s="6" t="s">
        <v>281</v>
      </c>
      <c r="F685" s="8">
        <v>168.55886599999999</v>
      </c>
      <c r="G685" s="8">
        <v>21.383647798742157</v>
      </c>
      <c r="H685" s="8">
        <v>5085.5869259999999</v>
      </c>
      <c r="I685" s="8">
        <v>2.2296348314606584</v>
      </c>
      <c r="J685" s="8">
        <v>3.3144427271166066</v>
      </c>
      <c r="K685" s="8">
        <v>314.41032000000001</v>
      </c>
      <c r="L685" s="8">
        <v>25.435540069686404</v>
      </c>
      <c r="M685" s="8">
        <v>6.1823802163833079</v>
      </c>
      <c r="N685" s="8">
        <v>1332.7504120000001</v>
      </c>
      <c r="O685" s="8">
        <v>0.26281208935612366</v>
      </c>
      <c r="P685" s="8">
        <v>26.206422806113689</v>
      </c>
      <c r="Q685" s="8">
        <v>24000</v>
      </c>
      <c r="R685" s="8">
        <v>0</v>
      </c>
      <c r="S685" s="8">
        <v>28316.590181</v>
      </c>
      <c r="T685" s="8">
        <v>24.526236249376645</v>
      </c>
    </row>
    <row r="686" spans="1:20">
      <c r="A686" s="6">
        <v>685</v>
      </c>
      <c r="B686" s="6" t="s">
        <v>769</v>
      </c>
      <c r="C686" s="6" t="s">
        <v>45</v>
      </c>
      <c r="D686" s="6" t="s">
        <v>45</v>
      </c>
      <c r="E686" s="6" t="s">
        <v>82</v>
      </c>
      <c r="F686" s="8">
        <v>168.415525</v>
      </c>
      <c r="G686" s="8">
        <v>6.4024696390156288</v>
      </c>
      <c r="H686" s="8">
        <v>3652.5018530000002</v>
      </c>
      <c r="I686" s="8">
        <v>2.744028800599696</v>
      </c>
      <c r="J686" s="8">
        <v>4.6109634376138944</v>
      </c>
      <c r="K686" s="8">
        <v>810.28891999999996</v>
      </c>
      <c r="L686" s="8">
        <v>53.332041173578638</v>
      </c>
      <c r="M686" s="8">
        <v>22.184490319545361</v>
      </c>
      <c r="N686" s="8">
        <v>423.72595899999999</v>
      </c>
      <c r="O686" s="8">
        <v>-18.847250988234656</v>
      </c>
      <c r="P686" s="8">
        <v>11.600978618312558</v>
      </c>
      <c r="Q686" s="8">
        <v>20115</v>
      </c>
      <c r="R686" s="8">
        <v>7.0915189266890222</v>
      </c>
      <c r="S686" s="8">
        <v>4672.0411119999999</v>
      </c>
      <c r="T686" s="8">
        <v>-11.836337074820147</v>
      </c>
    </row>
    <row r="687" spans="1:20">
      <c r="A687" s="6">
        <v>686</v>
      </c>
      <c r="B687" s="6" t="s">
        <v>770</v>
      </c>
      <c r="C687" s="6" t="s">
        <v>45</v>
      </c>
      <c r="D687" s="6" t="s">
        <v>45</v>
      </c>
      <c r="E687" s="6" t="s">
        <v>125</v>
      </c>
      <c r="F687" s="8">
        <v>168.376124</v>
      </c>
      <c r="G687" s="8">
        <v>5.5733980112669057</v>
      </c>
      <c r="H687" s="8">
        <v>4546.4626829999997</v>
      </c>
      <c r="I687" s="8">
        <v>-2.3834459792882012</v>
      </c>
      <c r="J687" s="8">
        <v>3.7034533381212404</v>
      </c>
      <c r="K687" s="8">
        <v>233.62413799999999</v>
      </c>
      <c r="L687" s="8">
        <v>22.751739026165517</v>
      </c>
      <c r="M687" s="8">
        <v>5.1385913464892283</v>
      </c>
      <c r="N687" s="8">
        <v>1420.0426399999999</v>
      </c>
      <c r="O687" s="8">
        <v>-5.9011514399796461</v>
      </c>
      <c r="P687" s="8">
        <v>31.234010680650293</v>
      </c>
      <c r="Q687" s="8">
        <v>19746</v>
      </c>
      <c r="R687" s="8">
        <v>0.33536585365854243</v>
      </c>
      <c r="S687" s="8">
        <v>19626.769603000001</v>
      </c>
      <c r="T687" s="8">
        <v>-1.9623442044722439</v>
      </c>
    </row>
    <row r="688" spans="1:20">
      <c r="A688" s="6">
        <v>687</v>
      </c>
      <c r="B688" s="6" t="s">
        <v>771</v>
      </c>
      <c r="C688" s="6" t="s">
        <v>38</v>
      </c>
      <c r="D688" s="6" t="s">
        <v>25</v>
      </c>
      <c r="E688" s="6" t="s">
        <v>96</v>
      </c>
      <c r="F688" s="8">
        <v>168.07362499999999</v>
      </c>
      <c r="G688" s="8">
        <v>4.8119469647396773</v>
      </c>
      <c r="H688" s="8">
        <v>6284.2684209999998</v>
      </c>
      <c r="I688" s="8">
        <v>13.397244054690782</v>
      </c>
      <c r="J688" s="8">
        <v>2.6745137817212279</v>
      </c>
      <c r="K688" s="8">
        <v>207.009942</v>
      </c>
      <c r="L688" s="8">
        <v>47.25552046703281</v>
      </c>
      <c r="M688" s="8">
        <v>3.2940977076701481</v>
      </c>
      <c r="N688" s="8">
        <v>838.94903599999998</v>
      </c>
      <c r="O688" s="8">
        <v>5.5338615366093746</v>
      </c>
      <c r="P688" s="8">
        <v>13.349987298386278</v>
      </c>
      <c r="Q688" s="8">
        <v>20060</v>
      </c>
      <c r="R688" s="8">
        <v>8.52629301017096</v>
      </c>
      <c r="S688" s="8">
        <v>19425.066470000002</v>
      </c>
      <c r="T688" s="8" t="s">
        <v>2604</v>
      </c>
    </row>
    <row r="689" spans="1:20">
      <c r="A689" s="6">
        <v>688</v>
      </c>
      <c r="B689" s="6" t="s">
        <v>772</v>
      </c>
      <c r="C689" s="6" t="s">
        <v>21</v>
      </c>
      <c r="D689" s="6" t="s">
        <v>21</v>
      </c>
      <c r="E689" s="6" t="s">
        <v>31</v>
      </c>
      <c r="F689" s="8">
        <v>167.33615900000001</v>
      </c>
      <c r="G689" s="8">
        <v>9.3607307487855618</v>
      </c>
      <c r="H689" s="8">
        <v>4992.9013830000004</v>
      </c>
      <c r="I689" s="8">
        <v>1.2333670356134752</v>
      </c>
      <c r="J689" s="8">
        <v>3.3514813565064956</v>
      </c>
      <c r="K689" s="8">
        <v>186.47676000000001</v>
      </c>
      <c r="L689" s="8">
        <v>3.5008287203583066</v>
      </c>
      <c r="M689" s="8">
        <v>3.7348376363875802</v>
      </c>
      <c r="N689" s="8">
        <v>704.73675800000001</v>
      </c>
      <c r="O689" s="8">
        <v>-8.5204193516790419</v>
      </c>
      <c r="P689" s="8">
        <v>14.114774235267525</v>
      </c>
      <c r="Q689" s="8">
        <v>5300</v>
      </c>
      <c r="R689" s="8">
        <v>1.9230769230769162</v>
      </c>
      <c r="S689" s="8">
        <v>6199.605474</v>
      </c>
      <c r="T689" s="8">
        <v>-11.485534068877179</v>
      </c>
    </row>
    <row r="690" spans="1:20">
      <c r="A690" s="6">
        <v>689</v>
      </c>
      <c r="B690" s="6" t="s">
        <v>773</v>
      </c>
      <c r="C690" s="6" t="s">
        <v>33</v>
      </c>
      <c r="D690" s="6" t="s">
        <v>33</v>
      </c>
      <c r="E690" s="6" t="s">
        <v>117</v>
      </c>
      <c r="F690" s="8">
        <v>167.06904800000001</v>
      </c>
      <c r="G690" s="8">
        <v>-2.7845227004175355</v>
      </c>
      <c r="H690" s="8">
        <v>4715.896984</v>
      </c>
      <c r="I690" s="8">
        <v>18.186927823072207</v>
      </c>
      <c r="J690" s="8">
        <v>3.5426780645724132</v>
      </c>
      <c r="K690" s="8">
        <v>168.578237</v>
      </c>
      <c r="L690" s="8">
        <v>-31.279284394059758</v>
      </c>
      <c r="M690" s="8">
        <v>3.5746802267299058</v>
      </c>
      <c r="N690" s="8">
        <v>283.97187600000001</v>
      </c>
      <c r="O690" s="8">
        <v>50.741143393931544</v>
      </c>
      <c r="P690" s="8">
        <v>6.0215877692717639</v>
      </c>
      <c r="Q690" s="8">
        <v>10805</v>
      </c>
      <c r="R690" s="8">
        <v>14.885699096225412</v>
      </c>
      <c r="S690" s="8">
        <v>2412.1585359999999</v>
      </c>
      <c r="T690" s="8">
        <v>-40.57255763495403</v>
      </c>
    </row>
    <row r="691" spans="1:20">
      <c r="A691" s="6">
        <v>690</v>
      </c>
      <c r="B691" s="6" t="s">
        <v>774</v>
      </c>
      <c r="C691" s="6" t="s">
        <v>21</v>
      </c>
      <c r="D691" s="6" t="s">
        <v>21</v>
      </c>
      <c r="E691" s="6" t="s">
        <v>22</v>
      </c>
      <c r="F691" s="8">
        <v>166.985941</v>
      </c>
      <c r="G691" s="8">
        <v>38.068760443207616</v>
      </c>
      <c r="H691" s="8">
        <v>567.74381500000004</v>
      </c>
      <c r="I691" s="8">
        <v>62.915893979465444</v>
      </c>
      <c r="J691" s="8">
        <v>29.412199056717153</v>
      </c>
      <c r="K691" s="8">
        <v>4.0768529999999998</v>
      </c>
      <c r="L691" s="8">
        <v>-49.524226706670703</v>
      </c>
      <c r="M691" s="8">
        <v>0.71807968528904176</v>
      </c>
      <c r="N691" s="8">
        <v>-100.64187</v>
      </c>
      <c r="O691" s="8">
        <v>74.402944415986269</v>
      </c>
      <c r="P691" s="8">
        <v>-17.726634327139259</v>
      </c>
      <c r="Q691" s="8">
        <v>1440</v>
      </c>
      <c r="R691" s="8">
        <v>44.578313253012048</v>
      </c>
      <c r="S691" s="8">
        <v>5414.230313</v>
      </c>
      <c r="T691" s="8">
        <v>233.95273541746525</v>
      </c>
    </row>
    <row r="692" spans="1:20">
      <c r="A692" s="6">
        <v>691</v>
      </c>
      <c r="B692" s="6" t="s">
        <v>775</v>
      </c>
      <c r="C692" s="6" t="s">
        <v>45</v>
      </c>
      <c r="D692" s="6" t="s">
        <v>45</v>
      </c>
      <c r="E692" s="6" t="s">
        <v>96</v>
      </c>
      <c r="F692" s="8">
        <v>166.744923</v>
      </c>
      <c r="G692" s="8">
        <v>0.94938171237342051</v>
      </c>
      <c r="H692" s="8">
        <v>4751.7259990000002</v>
      </c>
      <c r="I692" s="8">
        <v>16.309249639694691</v>
      </c>
      <c r="J692" s="8">
        <v>3.5091443200868788</v>
      </c>
      <c r="K692" s="8">
        <v>519.75401399999998</v>
      </c>
      <c r="L692" s="8">
        <v>19.015139295754558</v>
      </c>
      <c r="M692" s="8">
        <v>10.938215168748831</v>
      </c>
      <c r="N692" s="8">
        <v>465.97956399999998</v>
      </c>
      <c r="O692" s="8">
        <v>-19.485594471174029</v>
      </c>
      <c r="P692" s="8">
        <v>9.8065327019711415</v>
      </c>
      <c r="Q692" s="8">
        <v>10768</v>
      </c>
      <c r="R692" s="8">
        <v>18.472879304653979</v>
      </c>
      <c r="S692" s="8">
        <v>4507.787695</v>
      </c>
      <c r="T692" s="8">
        <v>-22.79693487347939</v>
      </c>
    </row>
    <row r="693" spans="1:20">
      <c r="A693" s="6">
        <v>692</v>
      </c>
      <c r="B693" s="6" t="s">
        <v>776</v>
      </c>
      <c r="C693" s="6" t="s">
        <v>45</v>
      </c>
      <c r="D693" s="6" t="s">
        <v>45</v>
      </c>
      <c r="E693" s="6" t="s">
        <v>117</v>
      </c>
      <c r="F693" s="8">
        <v>166.729163</v>
      </c>
      <c r="G693" s="8">
        <v>2.7386618062217982</v>
      </c>
      <c r="H693" s="8">
        <v>4618.471904</v>
      </c>
      <c r="I693" s="8">
        <v>-1.0492975644868174</v>
      </c>
      <c r="J693" s="8">
        <v>3.6100503903812426</v>
      </c>
      <c r="K693" s="8">
        <v>243.48226099999999</v>
      </c>
      <c r="L693" s="8">
        <v>-12.131725849647346</v>
      </c>
      <c r="M693" s="8">
        <v>5.2719225332760624</v>
      </c>
      <c r="N693" s="8">
        <v>316.24798099999998</v>
      </c>
      <c r="O693" s="8">
        <v>-23.486682854995955</v>
      </c>
      <c r="P693" s="8">
        <v>6.8474592370281959</v>
      </c>
      <c r="Q693" s="8">
        <v>33431</v>
      </c>
      <c r="R693" s="8">
        <v>3.0930060441593632</v>
      </c>
      <c r="S693" s="8">
        <v>6554.8414300000004</v>
      </c>
      <c r="T693" s="8">
        <v>12.305854239905223</v>
      </c>
    </row>
    <row r="694" spans="1:20">
      <c r="A694" s="6">
        <v>693</v>
      </c>
      <c r="B694" s="6" t="s">
        <v>777</v>
      </c>
      <c r="C694" s="6" t="s">
        <v>45</v>
      </c>
      <c r="D694" s="6" t="s">
        <v>45</v>
      </c>
      <c r="E694" s="6" t="s">
        <v>82</v>
      </c>
      <c r="F694" s="8">
        <v>166.59520000000001</v>
      </c>
      <c r="G694" s="8">
        <v>8.232222835700199</v>
      </c>
      <c r="H694" s="8">
        <v>7813.9224539999996</v>
      </c>
      <c r="I694" s="8">
        <v>2.5076163081735992</v>
      </c>
      <c r="J694" s="8">
        <v>2.1320303724631771</v>
      </c>
      <c r="K694" s="8">
        <v>339.26603</v>
      </c>
      <c r="L694" s="8">
        <v>25.339893353407071</v>
      </c>
      <c r="M694" s="8">
        <v>4.3418146519527774</v>
      </c>
      <c r="N694" s="8">
        <v>301.14952799999998</v>
      </c>
      <c r="O694" s="8">
        <v>-8.3175393315709005</v>
      </c>
      <c r="P694" s="8">
        <v>3.8540122425433019</v>
      </c>
      <c r="Q694" s="8">
        <v>52215</v>
      </c>
      <c r="R694" s="8">
        <v>0.55849783341357373</v>
      </c>
      <c r="S694" s="8">
        <v>2130.0242250000001</v>
      </c>
      <c r="T694" s="8">
        <v>-35.822147642286161</v>
      </c>
    </row>
    <row r="695" spans="1:20">
      <c r="A695" s="6">
        <v>694</v>
      </c>
      <c r="B695" s="6" t="s">
        <v>778</v>
      </c>
      <c r="C695" s="6" t="s">
        <v>33</v>
      </c>
      <c r="D695" s="6" t="s">
        <v>33</v>
      </c>
      <c r="E695" s="6" t="s">
        <v>34</v>
      </c>
      <c r="F695" s="8">
        <v>166.48943600000001</v>
      </c>
      <c r="G695" s="8">
        <v>22.850960368444049</v>
      </c>
      <c r="H695" s="8">
        <v>4226.3206799999998</v>
      </c>
      <c r="I695" s="8">
        <v>30.995830048678474</v>
      </c>
      <c r="J695" s="8">
        <v>3.9393469782799353</v>
      </c>
      <c r="K695" s="8">
        <v>484.23863799999998</v>
      </c>
      <c r="L695" s="8">
        <v>70.156292951306696</v>
      </c>
      <c r="M695" s="8">
        <v>11.45768801434159</v>
      </c>
      <c r="N695" s="8">
        <v>459.18654299999997</v>
      </c>
      <c r="O695" s="8">
        <v>28.548696933209627</v>
      </c>
      <c r="P695" s="8">
        <v>10.864924310476127</v>
      </c>
      <c r="Q695" s="8">
        <v>17311</v>
      </c>
      <c r="R695" s="8">
        <v>0.60440518393676257</v>
      </c>
      <c r="S695" s="8">
        <v>5585.7006680000004</v>
      </c>
      <c r="T695" s="8">
        <v>23.981878253980817</v>
      </c>
    </row>
    <row r="696" spans="1:20">
      <c r="A696" s="6">
        <v>695</v>
      </c>
      <c r="B696" s="6" t="s">
        <v>779</v>
      </c>
      <c r="C696" s="6" t="s">
        <v>21</v>
      </c>
      <c r="D696" s="6" t="s">
        <v>21</v>
      </c>
      <c r="E696" s="6" t="s">
        <v>39</v>
      </c>
      <c r="F696" s="8">
        <v>165.895985</v>
      </c>
      <c r="G696" s="8">
        <v>112.3757574950678</v>
      </c>
      <c r="H696" s="8" t="s">
        <v>2604</v>
      </c>
      <c r="I696" s="8" t="s">
        <v>2604</v>
      </c>
      <c r="J696" s="8" t="s">
        <v>2604</v>
      </c>
      <c r="K696" s="8">
        <v>3.6375519999999999</v>
      </c>
      <c r="L696" s="8">
        <v>669.8718274326543</v>
      </c>
      <c r="M696" s="8" t="s">
        <v>2604</v>
      </c>
      <c r="N696" s="8">
        <v>-196.11693</v>
      </c>
      <c r="O696" s="8">
        <v>108.72822684766805</v>
      </c>
      <c r="P696" s="8" t="s">
        <v>2604</v>
      </c>
      <c r="Q696" s="8">
        <v>63</v>
      </c>
      <c r="R696" s="8">
        <v>50</v>
      </c>
      <c r="S696" s="8">
        <v>1326.8494020000001</v>
      </c>
      <c r="T696" s="8">
        <v>18.273007685474173</v>
      </c>
    </row>
    <row r="697" spans="1:20">
      <c r="A697" s="6">
        <v>696</v>
      </c>
      <c r="B697" s="6" t="s">
        <v>780</v>
      </c>
      <c r="C697" s="6" t="s">
        <v>63</v>
      </c>
      <c r="D697" s="6" t="s">
        <v>30</v>
      </c>
      <c r="E697" s="6" t="s">
        <v>130</v>
      </c>
      <c r="F697" s="8">
        <v>165.24009000000001</v>
      </c>
      <c r="G697" s="8">
        <v>-11.131986681056272</v>
      </c>
      <c r="H697" s="8">
        <v>10963.225849</v>
      </c>
      <c r="I697" s="8">
        <v>-16.630249255506335</v>
      </c>
      <c r="J697" s="8">
        <v>1.5072214353321218</v>
      </c>
      <c r="K697" s="8">
        <v>321.48455200000001</v>
      </c>
      <c r="L697" s="8">
        <v>43.957763171813369</v>
      </c>
      <c r="M697" s="8">
        <v>2.9323901233807375</v>
      </c>
      <c r="N697" s="8">
        <v>-797.990859</v>
      </c>
      <c r="O697" s="8">
        <v>-193.44446719001468</v>
      </c>
      <c r="P697" s="8">
        <v>-7.278796131640286</v>
      </c>
      <c r="Q697" s="8">
        <v>37000</v>
      </c>
      <c r="R697" s="8">
        <v>0</v>
      </c>
      <c r="S697" s="8">
        <v>11969.992795</v>
      </c>
      <c r="T697" s="8">
        <v>18.939239672990471</v>
      </c>
    </row>
    <row r="698" spans="1:20">
      <c r="A698" s="6">
        <v>697</v>
      </c>
      <c r="B698" s="6" t="s">
        <v>781</v>
      </c>
      <c r="C698" s="6" t="s">
        <v>128</v>
      </c>
      <c r="D698" s="6" t="s">
        <v>30</v>
      </c>
      <c r="E698" s="6" t="s">
        <v>39</v>
      </c>
      <c r="F698" s="8">
        <v>165.22689700000001</v>
      </c>
      <c r="G698" s="8">
        <v>6.6840356419829439</v>
      </c>
      <c r="H698" s="8">
        <v>187.68454800000001</v>
      </c>
      <c r="I698" s="8">
        <v>5.1530561786759188</v>
      </c>
      <c r="J698" s="8">
        <v>88.03436338296747</v>
      </c>
      <c r="K698" s="8">
        <v>4.9926870000000001</v>
      </c>
      <c r="L698" s="8">
        <v>126.07824074472389</v>
      </c>
      <c r="M698" s="8">
        <v>2.6601481332389705</v>
      </c>
      <c r="N698" s="8">
        <v>9.9695669999999996</v>
      </c>
      <c r="O698" s="8">
        <v>7.0791293283140488</v>
      </c>
      <c r="P698" s="8">
        <v>5.3118741559907212</v>
      </c>
      <c r="Q698" s="8">
        <v>525</v>
      </c>
      <c r="R698" s="8">
        <v>-4.197080291970801</v>
      </c>
      <c r="S698" s="8" t="s">
        <v>2604</v>
      </c>
      <c r="T698" s="8" t="s">
        <v>2604</v>
      </c>
    </row>
    <row r="699" spans="1:20">
      <c r="A699" s="6">
        <v>698</v>
      </c>
      <c r="B699" s="6" t="s">
        <v>782</v>
      </c>
      <c r="C699" s="6" t="s">
        <v>21</v>
      </c>
      <c r="D699" s="6" t="s">
        <v>21</v>
      </c>
      <c r="E699" s="6" t="s">
        <v>718</v>
      </c>
      <c r="F699" s="8">
        <v>165.06541799999999</v>
      </c>
      <c r="G699" s="8">
        <v>4.9999999999999822</v>
      </c>
      <c r="H699" s="8">
        <v>4547.5959339999999</v>
      </c>
      <c r="I699" s="8">
        <v>10.622477161674082</v>
      </c>
      <c r="J699" s="8">
        <v>3.6297292106779335</v>
      </c>
      <c r="K699" s="8">
        <v>206.986794</v>
      </c>
      <c r="L699" s="8">
        <v>39.411764705882348</v>
      </c>
      <c r="M699" s="8">
        <v>4.5515652006913774</v>
      </c>
      <c r="N699" s="8">
        <v>590.39271199999996</v>
      </c>
      <c r="O699" s="8">
        <v>17.157712305025985</v>
      </c>
      <c r="P699" s="8">
        <v>12.982523526022661</v>
      </c>
      <c r="Q699" s="8">
        <v>17000</v>
      </c>
      <c r="R699" s="8">
        <v>4.9382716049382713</v>
      </c>
      <c r="S699" s="8">
        <v>11908.099028000001</v>
      </c>
      <c r="T699" s="8">
        <v>22.330939341484669</v>
      </c>
    </row>
    <row r="700" spans="1:20">
      <c r="A700" s="6">
        <v>699</v>
      </c>
      <c r="B700" s="6" t="s">
        <v>783</v>
      </c>
      <c r="C700" s="6" t="s">
        <v>29</v>
      </c>
      <c r="D700" s="6" t="s">
        <v>30</v>
      </c>
      <c r="E700" s="6" t="s">
        <v>96</v>
      </c>
      <c r="F700" s="8">
        <v>164.6</v>
      </c>
      <c r="G700" s="8">
        <v>7.5114304376224794</v>
      </c>
      <c r="H700" s="8">
        <v>4978.8</v>
      </c>
      <c r="I700" s="8">
        <v>1.1088095528207775</v>
      </c>
      <c r="J700" s="8">
        <v>3.3060175142604642</v>
      </c>
      <c r="K700" s="8">
        <v>408.8</v>
      </c>
      <c r="L700" s="8">
        <v>24.558196221815965</v>
      </c>
      <c r="M700" s="8">
        <v>8.2108138507270834</v>
      </c>
      <c r="N700" s="8">
        <v>268.5</v>
      </c>
      <c r="O700" s="8">
        <v>-31.592356687898093</v>
      </c>
      <c r="P700" s="8">
        <v>5.3928657507833213</v>
      </c>
      <c r="Q700" s="8">
        <v>14542</v>
      </c>
      <c r="R700" s="8">
        <v>5.2928824849757472</v>
      </c>
      <c r="S700" s="8">
        <v>6466.9224000000004</v>
      </c>
      <c r="T700" s="8">
        <v>15.187038545626109</v>
      </c>
    </row>
    <row r="701" spans="1:20">
      <c r="A701" s="6">
        <v>700</v>
      </c>
      <c r="B701" s="6" t="s">
        <v>784</v>
      </c>
      <c r="C701" s="6" t="s">
        <v>72</v>
      </c>
      <c r="D701" s="6" t="s">
        <v>30</v>
      </c>
      <c r="E701" s="6" t="s">
        <v>125</v>
      </c>
      <c r="F701" s="8">
        <v>164</v>
      </c>
      <c r="G701" s="8">
        <v>3.5353535353535248</v>
      </c>
      <c r="H701" s="8">
        <v>9070.7000000000007</v>
      </c>
      <c r="I701" s="8">
        <v>3.1148044152921051</v>
      </c>
      <c r="J701" s="8">
        <v>1.8080192267410453</v>
      </c>
      <c r="K701" s="8">
        <v>113.6</v>
      </c>
      <c r="L701" s="8">
        <v>3.7442922374429255</v>
      </c>
      <c r="M701" s="8">
        <v>1.2523840497425776</v>
      </c>
      <c r="N701" s="8">
        <v>1042.3</v>
      </c>
      <c r="O701" s="8">
        <v>-12.580726327266623</v>
      </c>
      <c r="P701" s="8">
        <v>11.490844146537752</v>
      </c>
      <c r="Q701" s="8">
        <v>57359</v>
      </c>
      <c r="R701" s="8">
        <v>4.1470721743077643</v>
      </c>
      <c r="S701" s="8">
        <v>21015.847708000001</v>
      </c>
      <c r="T701" s="8">
        <v>2.3284742921306556</v>
      </c>
    </row>
    <row r="702" spans="1:20">
      <c r="A702" s="6">
        <v>701</v>
      </c>
      <c r="B702" s="6" t="s">
        <v>785</v>
      </c>
      <c r="C702" s="6" t="s">
        <v>45</v>
      </c>
      <c r="D702" s="6" t="s">
        <v>45</v>
      </c>
      <c r="E702" s="6" t="s">
        <v>39</v>
      </c>
      <c r="F702" s="8">
        <v>163.915933</v>
      </c>
      <c r="G702" s="8">
        <v>-1.6501182024870054</v>
      </c>
      <c r="H702" s="8">
        <v>2061.072854</v>
      </c>
      <c r="I702" s="8">
        <v>-6.6196106790944338</v>
      </c>
      <c r="J702" s="8">
        <v>7.9529422107463263</v>
      </c>
      <c r="K702" s="8">
        <v>27.060589</v>
      </c>
      <c r="L702" s="8">
        <v>25.972120732665083</v>
      </c>
      <c r="M702" s="8">
        <v>1.3129370438062158</v>
      </c>
      <c r="N702" s="8">
        <v>222.970114</v>
      </c>
      <c r="O702" s="8">
        <v>-23.479460229048922</v>
      </c>
      <c r="P702" s="8">
        <v>10.818157813649027</v>
      </c>
      <c r="Q702" s="8">
        <v>5142</v>
      </c>
      <c r="R702" s="8">
        <v>-18.895899053627762</v>
      </c>
      <c r="S702" s="8">
        <v>8552.22912</v>
      </c>
      <c r="T702" s="8">
        <v>40.326340327487742</v>
      </c>
    </row>
    <row r="703" spans="1:20">
      <c r="A703" s="6">
        <v>702</v>
      </c>
      <c r="B703" s="6" t="s">
        <v>786</v>
      </c>
      <c r="C703" s="6" t="s">
        <v>33</v>
      </c>
      <c r="D703" s="6" t="s">
        <v>33</v>
      </c>
      <c r="E703" s="6" t="s">
        <v>26</v>
      </c>
      <c r="F703" s="8">
        <v>163.85216700000001</v>
      </c>
      <c r="G703" s="8">
        <v>20.080938245590364</v>
      </c>
      <c r="H703" s="8">
        <v>3304.8145519999998</v>
      </c>
      <c r="I703" s="8">
        <v>15.94187531710325</v>
      </c>
      <c r="J703" s="8">
        <v>4.9579837059492595</v>
      </c>
      <c r="K703" s="8">
        <v>271.974332</v>
      </c>
      <c r="L703" s="8">
        <v>86.908100502548493</v>
      </c>
      <c r="M703" s="8">
        <v>8.2296397489356004</v>
      </c>
      <c r="N703" s="8">
        <v>402.165167</v>
      </c>
      <c r="O703" s="8">
        <v>-0.32451665986165112</v>
      </c>
      <c r="P703" s="8">
        <v>12.169069116347805</v>
      </c>
      <c r="Q703" s="8">
        <v>16535</v>
      </c>
      <c r="R703" s="8">
        <v>-42.063770147161883</v>
      </c>
      <c r="S703" s="8">
        <v>12199.169244999999</v>
      </c>
      <c r="T703" s="8">
        <v>-11.096254269763161</v>
      </c>
    </row>
    <row r="704" spans="1:20">
      <c r="A704" s="6">
        <v>703</v>
      </c>
      <c r="B704" s="6" t="s">
        <v>787</v>
      </c>
      <c r="C704" s="6" t="s">
        <v>45</v>
      </c>
      <c r="D704" s="6" t="s">
        <v>45</v>
      </c>
      <c r="E704" s="6" t="s">
        <v>26</v>
      </c>
      <c r="F704" s="8">
        <v>163.845012</v>
      </c>
      <c r="G704" s="8">
        <v>9.0184562321021779</v>
      </c>
      <c r="H704" s="8">
        <v>3740.239943</v>
      </c>
      <c r="I704" s="8">
        <v>5.8224438701946379</v>
      </c>
      <c r="J704" s="8">
        <v>4.3806016324338257</v>
      </c>
      <c r="K704" s="8">
        <v>181.69365300000001</v>
      </c>
      <c r="L704" s="8">
        <v>29.891273774552609</v>
      </c>
      <c r="M704" s="8">
        <v>4.8578074072506103</v>
      </c>
      <c r="N704" s="8">
        <v>382.97747099999998</v>
      </c>
      <c r="O704" s="8">
        <v>-5.5393587408057439</v>
      </c>
      <c r="P704" s="8">
        <v>10.239382414937221</v>
      </c>
      <c r="Q704" s="8">
        <v>13139</v>
      </c>
      <c r="R704" s="8">
        <v>5.542613864567425</v>
      </c>
      <c r="S704" s="8">
        <v>7838.8676349999996</v>
      </c>
      <c r="T704" s="8">
        <v>12.012012012054907</v>
      </c>
    </row>
    <row r="705" spans="1:20">
      <c r="A705" s="6">
        <v>704</v>
      </c>
      <c r="B705" s="6" t="s">
        <v>788</v>
      </c>
      <c r="C705" s="6" t="s">
        <v>45</v>
      </c>
      <c r="D705" s="6" t="s">
        <v>45</v>
      </c>
      <c r="E705" s="6" t="s">
        <v>183</v>
      </c>
      <c r="F705" s="8">
        <v>163.54556400000001</v>
      </c>
      <c r="G705" s="8">
        <v>14.303023598612864</v>
      </c>
      <c r="H705" s="8">
        <v>23656.683916999998</v>
      </c>
      <c r="I705" s="8">
        <v>1.758788351401086</v>
      </c>
      <c r="J705" s="8">
        <v>0.69132920139527276</v>
      </c>
      <c r="K705" s="8">
        <v>5114.5380519999999</v>
      </c>
      <c r="L705" s="8">
        <v>12.259839901675029</v>
      </c>
      <c r="M705" s="8">
        <v>21.619843550112392</v>
      </c>
      <c r="N705" s="8">
        <v>3802.8717320000001</v>
      </c>
      <c r="O705" s="8">
        <v>1.1456237349769527</v>
      </c>
      <c r="P705" s="8">
        <v>16.075252750311328</v>
      </c>
      <c r="Q705" s="8">
        <v>72402</v>
      </c>
      <c r="R705" s="8">
        <v>-1.0807044389490761</v>
      </c>
      <c r="S705" s="8">
        <v>30253.819339000001</v>
      </c>
      <c r="T705" s="8">
        <v>-1.2884847212026984</v>
      </c>
    </row>
    <row r="706" spans="1:20">
      <c r="A706" s="6">
        <v>705</v>
      </c>
      <c r="B706" s="6" t="s">
        <v>789</v>
      </c>
      <c r="C706" s="6" t="s">
        <v>45</v>
      </c>
      <c r="D706" s="6" t="s">
        <v>45</v>
      </c>
      <c r="E706" s="6" t="s">
        <v>96</v>
      </c>
      <c r="F706" s="8">
        <v>163.50616299999999</v>
      </c>
      <c r="G706" s="8">
        <v>10.115161840423582</v>
      </c>
      <c r="H706" s="8">
        <v>3663.179517</v>
      </c>
      <c r="I706" s="8">
        <v>0.41105418560598572</v>
      </c>
      <c r="J706" s="8">
        <v>4.4635039653722757</v>
      </c>
      <c r="K706" s="8">
        <v>328.18647600000003</v>
      </c>
      <c r="L706" s="8">
        <v>29.701027444406101</v>
      </c>
      <c r="M706" s="8">
        <v>8.9590606869513145</v>
      </c>
      <c r="N706" s="8">
        <v>389.18706500000002</v>
      </c>
      <c r="O706" s="8">
        <v>-16.196358544005452</v>
      </c>
      <c r="P706" s="8">
        <v>10.624296821760156</v>
      </c>
      <c r="Q706" s="8">
        <v>12319</v>
      </c>
      <c r="R706" s="8">
        <v>8.1241368104634226E-2</v>
      </c>
      <c r="S706" s="8">
        <v>3466.323985</v>
      </c>
      <c r="T706" s="8">
        <v>-10.278372588733975</v>
      </c>
    </row>
    <row r="707" spans="1:20">
      <c r="A707" s="6">
        <v>706</v>
      </c>
      <c r="B707" s="6" t="s">
        <v>790</v>
      </c>
      <c r="C707" s="6" t="s">
        <v>21</v>
      </c>
      <c r="D707" s="6" t="s">
        <v>21</v>
      </c>
      <c r="E707" s="6" t="s">
        <v>39</v>
      </c>
      <c r="F707" s="8">
        <v>163.461052</v>
      </c>
      <c r="G707" s="8">
        <v>25.453619632522397</v>
      </c>
      <c r="H707" s="8">
        <v>195.464529</v>
      </c>
      <c r="I707" s="8">
        <v>79.187516656347839</v>
      </c>
      <c r="J707" s="8">
        <v>83.626964358326106</v>
      </c>
      <c r="K707" s="8">
        <v>1.8759809999999999</v>
      </c>
      <c r="L707" s="8">
        <v>164.53229061055964</v>
      </c>
      <c r="M707" s="8">
        <v>0.95975520960122629</v>
      </c>
      <c r="N707" s="8">
        <v>-216.10818599999999</v>
      </c>
      <c r="O707" s="8">
        <v>-15.377723205981908</v>
      </c>
      <c r="P707" s="8">
        <v>-110.5613315651762</v>
      </c>
      <c r="Q707" s="8">
        <v>430</v>
      </c>
      <c r="R707" s="8">
        <v>1.1764705882352899</v>
      </c>
      <c r="S707" s="8">
        <v>1552.4844780000001</v>
      </c>
      <c r="T707" s="8">
        <v>-59.217063770037171</v>
      </c>
    </row>
    <row r="708" spans="1:20">
      <c r="A708" s="6">
        <v>707</v>
      </c>
      <c r="B708" s="6" t="s">
        <v>791</v>
      </c>
      <c r="C708" s="6" t="s">
        <v>33</v>
      </c>
      <c r="D708" s="6" t="s">
        <v>33</v>
      </c>
      <c r="E708" s="6" t="s">
        <v>39</v>
      </c>
      <c r="F708" s="8">
        <v>162.572992</v>
      </c>
      <c r="G708" s="8">
        <v>60.596111679821597</v>
      </c>
      <c r="H708" s="8">
        <v>20274.079546000001</v>
      </c>
      <c r="I708" s="8">
        <v>21.580303233298782</v>
      </c>
      <c r="J708" s="8">
        <v>0.80187606855905336</v>
      </c>
      <c r="K708" s="8">
        <v>227.388137</v>
      </c>
      <c r="L708" s="8">
        <v>-4.7969073508267073</v>
      </c>
      <c r="M708" s="8">
        <v>1.1215707055113278</v>
      </c>
      <c r="N708" s="8">
        <v>655.81342600000005</v>
      </c>
      <c r="O708" s="8">
        <v>5.9268178259975324</v>
      </c>
      <c r="P708" s="8">
        <v>3.2347383490925958</v>
      </c>
      <c r="Q708" s="8">
        <v>47590</v>
      </c>
      <c r="R708" s="8">
        <v>12.676389809641076</v>
      </c>
      <c r="S708" s="8">
        <v>2901.8748890000002</v>
      </c>
      <c r="T708" s="8">
        <v>-8.7124413890399701</v>
      </c>
    </row>
    <row r="709" spans="1:20">
      <c r="A709" s="6">
        <v>708</v>
      </c>
      <c r="B709" s="6" t="s">
        <v>792</v>
      </c>
      <c r="C709" s="6" t="s">
        <v>33</v>
      </c>
      <c r="D709" s="6" t="s">
        <v>33</v>
      </c>
      <c r="E709" s="6" t="s">
        <v>262</v>
      </c>
      <c r="F709" s="8">
        <v>162.51889399999999</v>
      </c>
      <c r="G709" s="8">
        <v>208.74600244156449</v>
      </c>
      <c r="H709" s="8">
        <v>3410.0998509999999</v>
      </c>
      <c r="I709" s="8">
        <v>7.3205096223560195</v>
      </c>
      <c r="J709" s="8">
        <v>4.7658104190803057</v>
      </c>
      <c r="K709" s="8">
        <v>111.42827200000001</v>
      </c>
      <c r="L709" s="8">
        <v>21.383928089490301</v>
      </c>
      <c r="M709" s="8">
        <v>3.2675955798574066</v>
      </c>
      <c r="N709" s="8">
        <v>466.945357</v>
      </c>
      <c r="O709" s="8">
        <v>11.285738762249231</v>
      </c>
      <c r="P709" s="8">
        <v>13.69301127247256</v>
      </c>
      <c r="Q709" s="8">
        <v>6691</v>
      </c>
      <c r="R709" s="8">
        <v>19.247905899126707</v>
      </c>
      <c r="S709" s="8">
        <v>2241.6956420000001</v>
      </c>
      <c r="T709" s="8">
        <v>-11.879043076877672</v>
      </c>
    </row>
    <row r="710" spans="1:20">
      <c r="A710" s="6">
        <v>709</v>
      </c>
      <c r="B710" s="6" t="s">
        <v>793</v>
      </c>
      <c r="C710" s="6" t="s">
        <v>33</v>
      </c>
      <c r="D710" s="6" t="s">
        <v>33</v>
      </c>
      <c r="E710" s="6" t="s">
        <v>26</v>
      </c>
      <c r="F710" s="8">
        <v>162.501024</v>
      </c>
      <c r="G710" s="8">
        <v>-15.130476251810665</v>
      </c>
      <c r="H710" s="8">
        <v>2310.6756230000001</v>
      </c>
      <c r="I710" s="8">
        <v>-14.145908391054762</v>
      </c>
      <c r="J710" s="8">
        <v>7.032619480748294</v>
      </c>
      <c r="K710" s="8">
        <v>374.782917</v>
      </c>
      <c r="L710" s="8">
        <v>-24.597121742558336</v>
      </c>
      <c r="M710" s="8">
        <v>16.219624826154146</v>
      </c>
      <c r="N710" s="8">
        <v>568.93474400000002</v>
      </c>
      <c r="O710" s="8">
        <v>-28.505314378485423</v>
      </c>
      <c r="P710" s="8">
        <v>24.622008313799569</v>
      </c>
      <c r="Q710" s="8">
        <v>35995</v>
      </c>
      <c r="R710" s="8">
        <v>-31.005731153322724</v>
      </c>
      <c r="S710" s="8">
        <v>11852.26036</v>
      </c>
      <c r="T710" s="8">
        <v>-39.032934928517072</v>
      </c>
    </row>
    <row r="711" spans="1:20">
      <c r="A711" s="6">
        <v>710</v>
      </c>
      <c r="B711" s="6" t="s">
        <v>794</v>
      </c>
      <c r="C711" s="6" t="s">
        <v>29</v>
      </c>
      <c r="D711" s="6" t="s">
        <v>30</v>
      </c>
      <c r="E711" s="6" t="s">
        <v>31</v>
      </c>
      <c r="F711" s="8">
        <v>162.4</v>
      </c>
      <c r="G711" s="8">
        <v>3.7699680511182221</v>
      </c>
      <c r="H711" s="8">
        <v>4480.8999999999996</v>
      </c>
      <c r="I711" s="8">
        <v>3.6388516012757943</v>
      </c>
      <c r="J711" s="8">
        <v>3.6242719096610059</v>
      </c>
      <c r="K711" s="8">
        <v>99.186999999999998</v>
      </c>
      <c r="L711" s="8">
        <v>-19.295933975421576</v>
      </c>
      <c r="M711" s="8">
        <v>2.2135508491597671</v>
      </c>
      <c r="N711" s="8">
        <v>119.009395</v>
      </c>
      <c r="O711" s="8">
        <v>-6.8064108807439627</v>
      </c>
      <c r="P711" s="8">
        <v>2.6559261532281462</v>
      </c>
      <c r="Q711" s="8">
        <v>9489</v>
      </c>
      <c r="R711" s="8">
        <v>7.7438401271715751</v>
      </c>
      <c r="S711" s="8" t="s">
        <v>2604</v>
      </c>
      <c r="T711" s="8" t="s">
        <v>2604</v>
      </c>
    </row>
    <row r="712" spans="1:20">
      <c r="A712" s="6">
        <v>711</v>
      </c>
      <c r="B712" s="6" t="s">
        <v>795</v>
      </c>
      <c r="C712" s="6" t="s">
        <v>29</v>
      </c>
      <c r="D712" s="6" t="s">
        <v>30</v>
      </c>
      <c r="E712" s="6" t="s">
        <v>31</v>
      </c>
      <c r="F712" s="8">
        <v>162.38</v>
      </c>
      <c r="G712" s="8">
        <v>5.5265278535963969</v>
      </c>
      <c r="H712" s="8">
        <v>3433.076</v>
      </c>
      <c r="I712" s="8">
        <v>-2.2466541646900984</v>
      </c>
      <c r="J712" s="8">
        <v>4.7298690736820275</v>
      </c>
      <c r="K712" s="8" t="s">
        <v>2604</v>
      </c>
      <c r="L712" s="8" t="s">
        <v>2604</v>
      </c>
      <c r="M712" s="8" t="s">
        <v>2604</v>
      </c>
      <c r="N712" s="8">
        <v>200.04400000000001</v>
      </c>
      <c r="O712" s="8">
        <v>-20.406157616847899</v>
      </c>
      <c r="P712" s="8">
        <v>5.8269610110583052</v>
      </c>
      <c r="Q712" s="8">
        <v>13298</v>
      </c>
      <c r="R712" s="8">
        <v>5.497818326061088</v>
      </c>
      <c r="S712" s="8" t="s">
        <v>2604</v>
      </c>
      <c r="T712" s="8" t="s">
        <v>2604</v>
      </c>
    </row>
    <row r="713" spans="1:20">
      <c r="A713" s="6">
        <v>712</v>
      </c>
      <c r="B713" s="6" t="s">
        <v>796</v>
      </c>
      <c r="C713" s="6" t="s">
        <v>113</v>
      </c>
      <c r="D713" s="6" t="s">
        <v>30</v>
      </c>
      <c r="E713" s="6" t="s">
        <v>39</v>
      </c>
      <c r="F713" s="8">
        <v>162.29336699999999</v>
      </c>
      <c r="G713" s="8">
        <v>7.9963039399453706</v>
      </c>
      <c r="H713" s="8">
        <v>2573.8659360000001</v>
      </c>
      <c r="I713" s="8">
        <v>-15.041837967724492</v>
      </c>
      <c r="J713" s="8">
        <v>6.3054320246460573</v>
      </c>
      <c r="K713" s="8">
        <v>72.836644000000007</v>
      </c>
      <c r="L713" s="8">
        <v>-33.628853453592747</v>
      </c>
      <c r="M713" s="8">
        <v>2.8298538389763284</v>
      </c>
      <c r="N713" s="8">
        <v>-409.71944100000002</v>
      </c>
      <c r="O713" s="8">
        <v>-51.135704405709738</v>
      </c>
      <c r="P713" s="8">
        <v>-15.918445295435154</v>
      </c>
      <c r="Q713" s="8">
        <v>2910</v>
      </c>
      <c r="R713" s="8">
        <v>-4.2448173741362343</v>
      </c>
      <c r="S713" s="8">
        <v>3354.0749689999998</v>
      </c>
      <c r="T713" s="8">
        <v>95.666422623471448</v>
      </c>
    </row>
    <row r="714" spans="1:20">
      <c r="A714" s="6">
        <v>713</v>
      </c>
      <c r="B714" s="6" t="s">
        <v>797</v>
      </c>
      <c r="C714" s="6" t="s">
        <v>33</v>
      </c>
      <c r="D714" s="6" t="s">
        <v>33</v>
      </c>
      <c r="E714" s="6" t="s">
        <v>39</v>
      </c>
      <c r="F714" s="8">
        <v>162.183122</v>
      </c>
      <c r="G714" s="8">
        <v>38.002043714934985</v>
      </c>
      <c r="H714" s="8">
        <v>21147.211878999999</v>
      </c>
      <c r="I714" s="8">
        <v>9.9441742475199213</v>
      </c>
      <c r="J714" s="8">
        <v>0.76692437247982614</v>
      </c>
      <c r="K714" s="8">
        <v>169.70446999999999</v>
      </c>
      <c r="L714" s="8">
        <v>-2.8386840183618367</v>
      </c>
      <c r="M714" s="8">
        <v>0.8024909901646331</v>
      </c>
      <c r="N714" s="8">
        <v>1286.2856360000001</v>
      </c>
      <c r="O714" s="8">
        <v>11.730293266725877</v>
      </c>
      <c r="P714" s="8">
        <v>6.0825306114104407</v>
      </c>
      <c r="Q714" s="8">
        <v>62000</v>
      </c>
      <c r="R714" s="8">
        <v>10.714285714285721</v>
      </c>
      <c r="S714" s="8">
        <v>8799.7741050000004</v>
      </c>
      <c r="T714" s="8">
        <v>29.48454295725449</v>
      </c>
    </row>
    <row r="715" spans="1:20">
      <c r="A715" s="6">
        <v>714</v>
      </c>
      <c r="B715" s="6" t="s">
        <v>798</v>
      </c>
      <c r="C715" s="6" t="s">
        <v>21</v>
      </c>
      <c r="D715" s="6" t="s">
        <v>21</v>
      </c>
      <c r="E715" s="6" t="s">
        <v>706</v>
      </c>
      <c r="F715" s="8">
        <v>162.17982900000001</v>
      </c>
      <c r="G715" s="8">
        <v>0.25590876235341842</v>
      </c>
      <c r="H715" s="8">
        <v>3989.9604100000001</v>
      </c>
      <c r="I715" s="8">
        <v>0.17377168469092652</v>
      </c>
      <c r="J715" s="8">
        <v>4.0646976995944684</v>
      </c>
      <c r="K715" s="8">
        <v>71.91874</v>
      </c>
      <c r="L715" s="8">
        <v>19.827999155591016</v>
      </c>
      <c r="M715" s="8">
        <v>1.8024925715992253</v>
      </c>
      <c r="N715" s="8">
        <v>448.46527300000002</v>
      </c>
      <c r="O715" s="8">
        <v>-8.926237285047133</v>
      </c>
      <c r="P715" s="8">
        <v>11.239842678038</v>
      </c>
      <c r="Q715" s="8">
        <v>20000</v>
      </c>
      <c r="R715" s="8">
        <v>0</v>
      </c>
      <c r="S715" s="8">
        <v>5319.9084940000002</v>
      </c>
      <c r="T715" s="8">
        <v>-4.5542140863346736</v>
      </c>
    </row>
    <row r="716" spans="1:20">
      <c r="A716" s="6">
        <v>715</v>
      </c>
      <c r="B716" s="6" t="s">
        <v>799</v>
      </c>
      <c r="C716" s="6" t="s">
        <v>21</v>
      </c>
      <c r="D716" s="6" t="s">
        <v>21</v>
      </c>
      <c r="E716" s="6" t="s">
        <v>88</v>
      </c>
      <c r="F716" s="8">
        <v>162.09598700000001</v>
      </c>
      <c r="G716" s="8">
        <v>4.4456951318859961</v>
      </c>
      <c r="H716" s="8">
        <v>2534.3218510000002</v>
      </c>
      <c r="I716" s="8">
        <v>11.444811432468939</v>
      </c>
      <c r="J716" s="8">
        <v>6.3960300439361992</v>
      </c>
      <c r="K716" s="8">
        <v>75.807821000000004</v>
      </c>
      <c r="L716" s="8">
        <v>48.376067201708814</v>
      </c>
      <c r="M716" s="8">
        <v>2.9912467893565902</v>
      </c>
      <c r="N716" s="8">
        <v>363.84260899999998</v>
      </c>
      <c r="O716" s="8">
        <v>22.385429169227677</v>
      </c>
      <c r="P716" s="8">
        <v>14.356606239907292</v>
      </c>
      <c r="Q716" s="8">
        <v>10850</v>
      </c>
      <c r="R716" s="8">
        <v>4.9323017408123837</v>
      </c>
      <c r="S716" s="8">
        <v>7441.6955099999996</v>
      </c>
      <c r="T716" s="8">
        <v>60.703263031246379</v>
      </c>
    </row>
    <row r="717" spans="1:20">
      <c r="A717" s="6">
        <v>716</v>
      </c>
      <c r="B717" s="6" t="s">
        <v>800</v>
      </c>
      <c r="C717" s="6" t="s">
        <v>21</v>
      </c>
      <c r="D717" s="6" t="s">
        <v>21</v>
      </c>
      <c r="E717" s="6" t="s">
        <v>22</v>
      </c>
      <c r="F717" s="8">
        <v>161.87415300000001</v>
      </c>
      <c r="G717" s="8">
        <v>42.856262990335445</v>
      </c>
      <c r="H717" s="8">
        <v>626.19531300000006</v>
      </c>
      <c r="I717" s="8">
        <v>37.968099637385542</v>
      </c>
      <c r="J717" s="8">
        <v>25.850425520511678</v>
      </c>
      <c r="K717" s="8">
        <v>25.783391999999999</v>
      </c>
      <c r="L717" s="8">
        <v>-37.131054411985453</v>
      </c>
      <c r="M717" s="8">
        <v>4.1174680590431052</v>
      </c>
      <c r="N717" s="8">
        <v>-88.830522000000002</v>
      </c>
      <c r="O717" s="8">
        <v>85.168126480406102</v>
      </c>
      <c r="P717" s="8">
        <v>-14.185753255550157</v>
      </c>
      <c r="Q717" s="8">
        <v>2613</v>
      </c>
      <c r="R717" s="8">
        <v>27.650219833903279</v>
      </c>
      <c r="S717" s="8">
        <v>5313.0314079999998</v>
      </c>
      <c r="T717" s="8">
        <v>49.234378892376249</v>
      </c>
    </row>
    <row r="718" spans="1:20">
      <c r="A718" s="6">
        <v>717</v>
      </c>
      <c r="B718" s="6" t="s">
        <v>801</v>
      </c>
      <c r="C718" s="6" t="s">
        <v>33</v>
      </c>
      <c r="D718" s="6" t="s">
        <v>33</v>
      </c>
      <c r="E718" s="6" t="s">
        <v>26</v>
      </c>
      <c r="F718" s="8">
        <v>161.473613</v>
      </c>
      <c r="G718" s="8">
        <v>24.341401120897199</v>
      </c>
      <c r="H718" s="8">
        <v>4267.9759560000002</v>
      </c>
      <c r="I718" s="8">
        <v>12.941087896730652</v>
      </c>
      <c r="J718" s="8">
        <v>3.7833768199419535</v>
      </c>
      <c r="K718" s="8">
        <v>63.764600999999999</v>
      </c>
      <c r="L718" s="8">
        <v>207.77904642200093</v>
      </c>
      <c r="M718" s="8">
        <v>1.49402437261528</v>
      </c>
      <c r="N718" s="8">
        <v>182.916641</v>
      </c>
      <c r="O718" s="8">
        <v>3.2832397974773331</v>
      </c>
      <c r="P718" s="8">
        <v>4.2857936147192293</v>
      </c>
      <c r="Q718" s="8">
        <v>18567</v>
      </c>
      <c r="R718" s="8">
        <v>12.465927675813182</v>
      </c>
      <c r="S718" s="8">
        <v>2465.2391729999999</v>
      </c>
      <c r="T718" s="8">
        <v>-41.474650496188183</v>
      </c>
    </row>
    <row r="719" spans="1:20">
      <c r="A719" s="6">
        <v>718</v>
      </c>
      <c r="B719" s="6" t="s">
        <v>802</v>
      </c>
      <c r="C719" s="6" t="s">
        <v>102</v>
      </c>
      <c r="D719" s="6" t="s">
        <v>25</v>
      </c>
      <c r="E719" s="6" t="s">
        <v>26</v>
      </c>
      <c r="F719" s="8">
        <v>160.20655500000001</v>
      </c>
      <c r="G719" s="8">
        <v>19.308477484149613</v>
      </c>
      <c r="H719" s="8">
        <v>3350.8160469999998</v>
      </c>
      <c r="I719" s="8">
        <v>7.9415326078557724</v>
      </c>
      <c r="J719" s="8">
        <v>4.7811205614654266</v>
      </c>
      <c r="K719" s="8">
        <v>358.77724000000001</v>
      </c>
      <c r="L719" s="8">
        <v>31.405731186496787</v>
      </c>
      <c r="M719" s="8">
        <v>10.70716013555011</v>
      </c>
      <c r="N719" s="8">
        <v>430.641323</v>
      </c>
      <c r="O719" s="8">
        <v>65.578972316410528</v>
      </c>
      <c r="P719" s="8">
        <v>12.851834208731185</v>
      </c>
      <c r="Q719" s="8" t="s">
        <v>2604</v>
      </c>
      <c r="R719" s="8" t="s">
        <v>2604</v>
      </c>
      <c r="S719" s="8">
        <v>1797.5141550000001</v>
      </c>
      <c r="T719" s="8">
        <v>12.44634725784346</v>
      </c>
    </row>
    <row r="720" spans="1:20">
      <c r="A720" s="6">
        <v>719</v>
      </c>
      <c r="B720" s="6" t="s">
        <v>803</v>
      </c>
      <c r="C720" s="6" t="s">
        <v>21</v>
      </c>
      <c r="D720" s="6" t="s">
        <v>21</v>
      </c>
      <c r="E720" s="6" t="s">
        <v>34</v>
      </c>
      <c r="F720" s="8">
        <v>159.79380399999999</v>
      </c>
      <c r="G720" s="8">
        <v>3.2802150390381479</v>
      </c>
      <c r="H720" s="8">
        <v>498.16393799999997</v>
      </c>
      <c r="I720" s="8">
        <v>-18.371371442093164</v>
      </c>
      <c r="J720" s="8">
        <v>32.076549868609725</v>
      </c>
      <c r="K720" s="8">
        <v>46.326613000000002</v>
      </c>
      <c r="L720" s="8">
        <v>61.69978974000032</v>
      </c>
      <c r="M720" s="8">
        <v>9.2994714121599067</v>
      </c>
      <c r="N720" s="8">
        <v>-84.502139999999997</v>
      </c>
      <c r="O720" s="8">
        <v>776.40402592181874</v>
      </c>
      <c r="P720" s="8">
        <v>-16.962717200938783</v>
      </c>
      <c r="Q720" s="8">
        <v>1400</v>
      </c>
      <c r="R720" s="8">
        <v>-22.222222222222221</v>
      </c>
      <c r="S720" s="8">
        <v>1311.7923410000001</v>
      </c>
      <c r="T720" s="8">
        <v>-48.653190170086781</v>
      </c>
    </row>
    <row r="721" spans="1:20">
      <c r="A721" s="6">
        <v>720</v>
      </c>
      <c r="B721" s="6" t="s">
        <v>804</v>
      </c>
      <c r="C721" s="6" t="s">
        <v>33</v>
      </c>
      <c r="D721" s="6" t="s">
        <v>33</v>
      </c>
      <c r="E721" s="6" t="s">
        <v>125</v>
      </c>
      <c r="F721" s="8">
        <v>159.71411599999999</v>
      </c>
      <c r="G721" s="8">
        <v>55.11483096541734</v>
      </c>
      <c r="H721" s="8">
        <v>3643.6141400000001</v>
      </c>
      <c r="I721" s="8">
        <v>14.494797659835235</v>
      </c>
      <c r="J721" s="8">
        <v>4.3833981827724484</v>
      </c>
      <c r="K721" s="8">
        <v>757.39423299999999</v>
      </c>
      <c r="L721" s="8">
        <v>22.721535060739306</v>
      </c>
      <c r="M721" s="8">
        <v>20.786894657292112</v>
      </c>
      <c r="N721" s="8">
        <v>524.22480299999995</v>
      </c>
      <c r="O721" s="8">
        <v>5.432095704435258</v>
      </c>
      <c r="P721" s="8">
        <v>14.387495021632557</v>
      </c>
      <c r="Q721" s="8" t="s">
        <v>2604</v>
      </c>
      <c r="R721" s="8" t="s">
        <v>2604</v>
      </c>
      <c r="S721" s="8">
        <v>4427.7275929999996</v>
      </c>
      <c r="T721" s="8">
        <v>3.3116641441211181</v>
      </c>
    </row>
    <row r="722" spans="1:20">
      <c r="A722" s="6">
        <v>721</v>
      </c>
      <c r="B722" s="6" t="s">
        <v>805</v>
      </c>
      <c r="C722" s="6" t="s">
        <v>85</v>
      </c>
      <c r="D722" s="6" t="s">
        <v>30</v>
      </c>
      <c r="E722" s="6" t="s">
        <v>151</v>
      </c>
      <c r="F722" s="8">
        <v>159.14414400000001</v>
      </c>
      <c r="G722" s="8">
        <v>135.15850184972305</v>
      </c>
      <c r="H722" s="8">
        <v>4268.2225429999999</v>
      </c>
      <c r="I722" s="8">
        <v>5.0295148135439449</v>
      </c>
      <c r="J722" s="8">
        <v>3.7285812161083469</v>
      </c>
      <c r="K722" s="8">
        <v>67.772780999999995</v>
      </c>
      <c r="L722" s="8">
        <v>-4.0055262332981396</v>
      </c>
      <c r="M722" s="8">
        <v>1.5878455332922876</v>
      </c>
      <c r="N722" s="8">
        <v>2146.5931650000002</v>
      </c>
      <c r="O722" s="8">
        <v>4.6991676737917265</v>
      </c>
      <c r="P722" s="8">
        <v>50.292437738994444</v>
      </c>
      <c r="Q722" s="8">
        <v>12307</v>
      </c>
      <c r="R722" s="8">
        <v>4.0145368492224387</v>
      </c>
      <c r="S722" s="8">
        <v>20634.540385</v>
      </c>
      <c r="T722" s="8">
        <v>-6.6918442253576238</v>
      </c>
    </row>
    <row r="723" spans="1:20">
      <c r="A723" s="6">
        <v>722</v>
      </c>
      <c r="B723" s="6" t="s">
        <v>806</v>
      </c>
      <c r="C723" s="6" t="s">
        <v>21</v>
      </c>
      <c r="D723" s="6" t="s">
        <v>21</v>
      </c>
      <c r="E723" s="6" t="s">
        <v>22</v>
      </c>
      <c r="F723" s="8">
        <v>158.698609</v>
      </c>
      <c r="G723" s="8">
        <v>11.556549311850329</v>
      </c>
      <c r="H723" s="8">
        <v>778.67296499999998</v>
      </c>
      <c r="I723" s="8">
        <v>0.35049131744415707</v>
      </c>
      <c r="J723" s="8">
        <v>20.380649660798227</v>
      </c>
      <c r="K723" s="8">
        <v>10.386894</v>
      </c>
      <c r="L723" s="8">
        <v>-13.448803323959845</v>
      </c>
      <c r="M723" s="8">
        <v>1.3339225152115048</v>
      </c>
      <c r="N723" s="8">
        <v>-14.875101000000001</v>
      </c>
      <c r="O723" s="8">
        <v>-118.27918836924094</v>
      </c>
      <c r="P723" s="8">
        <v>-1.9103142999192222</v>
      </c>
      <c r="Q723" s="8">
        <v>4650</v>
      </c>
      <c r="R723" s="8">
        <v>9.7474628274722761</v>
      </c>
      <c r="S723" s="8">
        <v>4375.2927380000001</v>
      </c>
      <c r="T723" s="8">
        <v>12.843376496867798</v>
      </c>
    </row>
    <row r="724" spans="1:20">
      <c r="A724" s="6">
        <v>723</v>
      </c>
      <c r="B724" s="6" t="s">
        <v>807</v>
      </c>
      <c r="C724" s="6" t="s">
        <v>21</v>
      </c>
      <c r="D724" s="6" t="s">
        <v>21</v>
      </c>
      <c r="E724" s="6" t="s">
        <v>22</v>
      </c>
      <c r="F724" s="8">
        <v>158.685508</v>
      </c>
      <c r="G724" s="8">
        <v>18.939140763791997</v>
      </c>
      <c r="H724" s="8">
        <v>555.19272899999999</v>
      </c>
      <c r="I724" s="8">
        <v>16.81186302787254</v>
      </c>
      <c r="J724" s="8">
        <v>28.582058033400504</v>
      </c>
      <c r="K724" s="8">
        <v>35.006968999999998</v>
      </c>
      <c r="L724" s="8">
        <v>-10.170097549966595</v>
      </c>
      <c r="M724" s="8">
        <v>6.3053723817769951</v>
      </c>
      <c r="N724" s="8">
        <v>44.818317</v>
      </c>
      <c r="O724" s="8">
        <v>-15.018381994278707</v>
      </c>
      <c r="P724" s="8">
        <v>8.0725691564307223</v>
      </c>
      <c r="Q724" s="8">
        <v>1998</v>
      </c>
      <c r="R724" s="8">
        <v>18.928571428571427</v>
      </c>
      <c r="S724" s="8">
        <v>4429.0880520000001</v>
      </c>
      <c r="T724" s="8">
        <v>15.638505335209274</v>
      </c>
    </row>
    <row r="725" spans="1:20">
      <c r="A725" s="6">
        <v>724</v>
      </c>
      <c r="B725" s="6" t="s">
        <v>808</v>
      </c>
      <c r="C725" s="6" t="s">
        <v>38</v>
      </c>
      <c r="D725" s="6" t="s">
        <v>25</v>
      </c>
      <c r="E725" s="6" t="s">
        <v>67</v>
      </c>
      <c r="F725" s="8">
        <v>158.58345199999999</v>
      </c>
      <c r="G725" s="8">
        <v>3.3579779411841315</v>
      </c>
      <c r="H725" s="8">
        <v>2450.770669</v>
      </c>
      <c r="I725" s="8">
        <v>4.4322478967065759</v>
      </c>
      <c r="J725" s="8">
        <v>6.4707585253053317</v>
      </c>
      <c r="K725" s="8">
        <v>104.569289</v>
      </c>
      <c r="L725" s="8">
        <v>22.436263570618852</v>
      </c>
      <c r="M725" s="8">
        <v>4.2667920880033998</v>
      </c>
      <c r="N725" s="8">
        <v>475.57297</v>
      </c>
      <c r="O725" s="8">
        <v>11.019779416885878</v>
      </c>
      <c r="P725" s="8">
        <v>19.405037607784429</v>
      </c>
      <c r="Q725" s="8">
        <v>14740</v>
      </c>
      <c r="R725" s="8">
        <v>3.4966999016992073</v>
      </c>
      <c r="S725" s="8">
        <v>10655.911953000001</v>
      </c>
      <c r="T725" s="8">
        <v>13.288945243644722</v>
      </c>
    </row>
    <row r="726" spans="1:20">
      <c r="A726" s="6">
        <v>725</v>
      </c>
      <c r="B726" s="6" t="s">
        <v>809</v>
      </c>
      <c r="C726" s="6" t="s">
        <v>29</v>
      </c>
      <c r="D726" s="6" t="s">
        <v>30</v>
      </c>
      <c r="E726" s="6" t="s">
        <v>718</v>
      </c>
      <c r="F726" s="8">
        <v>158</v>
      </c>
      <c r="G726" s="8">
        <v>-38.28125</v>
      </c>
      <c r="H726" s="8">
        <v>47465</v>
      </c>
      <c r="I726" s="8">
        <v>11.856058820756932</v>
      </c>
      <c r="J726" s="8">
        <v>0.33287685663120198</v>
      </c>
      <c r="K726" s="8">
        <v>1050</v>
      </c>
      <c r="L726" s="8">
        <v>-53.020134228187921</v>
      </c>
      <c r="M726" s="8">
        <v>2.2121563257136838</v>
      </c>
      <c r="N726" s="8">
        <v>1589</v>
      </c>
      <c r="O726" s="8">
        <v>-47.033333333333339</v>
      </c>
      <c r="P726" s="8">
        <v>3.3477299062467081</v>
      </c>
      <c r="Q726" s="8">
        <v>17748</v>
      </c>
      <c r="R726" s="8">
        <v>-70.194972038893638</v>
      </c>
      <c r="S726" s="8">
        <v>12620.341382000001</v>
      </c>
      <c r="T726" s="8">
        <v>4.7400640480930845</v>
      </c>
    </row>
    <row r="727" spans="1:20">
      <c r="A727" s="6">
        <v>726</v>
      </c>
      <c r="B727" s="6" t="s">
        <v>810</v>
      </c>
      <c r="C727" s="6" t="s">
        <v>38</v>
      </c>
      <c r="D727" s="6" t="s">
        <v>25</v>
      </c>
      <c r="E727" s="6" t="s">
        <v>125</v>
      </c>
      <c r="F727" s="8">
        <v>157.87390600000001</v>
      </c>
      <c r="G727" s="8">
        <v>17.880794247057818</v>
      </c>
      <c r="H727" s="8">
        <v>9648.9338860000007</v>
      </c>
      <c r="I727" s="8">
        <v>6.876903424620906</v>
      </c>
      <c r="J727" s="8">
        <v>1.636179787997772</v>
      </c>
      <c r="K727" s="8">
        <v>217.29835399999999</v>
      </c>
      <c r="L727" s="8">
        <v>7.9295154031858273</v>
      </c>
      <c r="M727" s="8">
        <v>2.2520452162625584</v>
      </c>
      <c r="N727" s="8">
        <v>1125.5167839999999</v>
      </c>
      <c r="O727" s="8">
        <v>7.3604060698235996</v>
      </c>
      <c r="P727" s="8">
        <v>11.664675054236348</v>
      </c>
      <c r="Q727" s="8">
        <v>64486</v>
      </c>
      <c r="R727" s="8">
        <v>5.6818368049296186</v>
      </c>
      <c r="S727" s="8">
        <v>8349.3400130000009</v>
      </c>
      <c r="T727" s="8">
        <v>12.56085872552184</v>
      </c>
    </row>
    <row r="728" spans="1:20">
      <c r="A728" s="6">
        <v>727</v>
      </c>
      <c r="B728" s="6" t="s">
        <v>811</v>
      </c>
      <c r="C728" s="6" t="s">
        <v>21</v>
      </c>
      <c r="D728" s="6" t="s">
        <v>21</v>
      </c>
      <c r="E728" s="6" t="s">
        <v>114</v>
      </c>
      <c r="F728" s="8">
        <v>157.773718</v>
      </c>
      <c r="G728" s="8">
        <v>16.437102715812802</v>
      </c>
      <c r="H728" s="8">
        <v>2043.838258</v>
      </c>
      <c r="I728" s="8">
        <v>13.231436798169337</v>
      </c>
      <c r="J728" s="8">
        <v>7.7194815872753857</v>
      </c>
      <c r="K728" s="8">
        <v>54.655867000000001</v>
      </c>
      <c r="L728" s="8">
        <v>0.58181576603923979</v>
      </c>
      <c r="M728" s="8">
        <v>2.6741777039384496</v>
      </c>
      <c r="N728" s="8">
        <v>479.18752799999999</v>
      </c>
      <c r="O728" s="8">
        <v>20.645942903929249</v>
      </c>
      <c r="P728" s="8">
        <v>23.445472073162456</v>
      </c>
      <c r="Q728" s="8">
        <v>5940</v>
      </c>
      <c r="R728" s="8">
        <v>-2.3026315789473673</v>
      </c>
      <c r="S728" s="8">
        <v>9635.4391049999995</v>
      </c>
      <c r="T728" s="8">
        <v>17.577056324381402</v>
      </c>
    </row>
    <row r="729" spans="1:20">
      <c r="A729" s="6">
        <v>728</v>
      </c>
      <c r="B729" s="6" t="s">
        <v>812</v>
      </c>
      <c r="C729" s="6" t="s">
        <v>205</v>
      </c>
      <c r="D729" s="6" t="s">
        <v>25</v>
      </c>
      <c r="E729" s="6" t="s">
        <v>88</v>
      </c>
      <c r="F729" s="8">
        <v>157.20516000000001</v>
      </c>
      <c r="G729" s="8">
        <v>-1.098901098901095</v>
      </c>
      <c r="H729" s="8">
        <v>3074.2342400000002</v>
      </c>
      <c r="I729" s="8">
        <v>-1.5935141179759582</v>
      </c>
      <c r="J729" s="8">
        <v>5.1136363636363633</v>
      </c>
      <c r="K729" s="8">
        <v>110.916974</v>
      </c>
      <c r="L729" s="8">
        <v>-9.9290780141843999</v>
      </c>
      <c r="M729" s="8">
        <v>3.607954545454545</v>
      </c>
      <c r="N729" s="8">
        <v>103.93007799999999</v>
      </c>
      <c r="O729" s="8">
        <v>-215.53398058252426</v>
      </c>
      <c r="P729" s="8">
        <v>3.3806818181818179</v>
      </c>
      <c r="Q729" s="8">
        <v>14857</v>
      </c>
      <c r="R729" s="8">
        <v>-3.2684419558565048</v>
      </c>
      <c r="S729" s="8" t="s">
        <v>2604</v>
      </c>
      <c r="T729" s="8" t="s">
        <v>2604</v>
      </c>
    </row>
    <row r="730" spans="1:20">
      <c r="A730" s="6">
        <v>729</v>
      </c>
      <c r="B730" s="6" t="s">
        <v>813</v>
      </c>
      <c r="C730" s="6" t="s">
        <v>29</v>
      </c>
      <c r="D730" s="6" t="s">
        <v>30</v>
      </c>
      <c r="E730" s="6" t="s">
        <v>82</v>
      </c>
      <c r="F730" s="8">
        <v>156.505</v>
      </c>
      <c r="G730" s="8">
        <v>9.4593649461463194</v>
      </c>
      <c r="H730" s="8">
        <v>2608.884</v>
      </c>
      <c r="I730" s="8">
        <v>17.805070674896363</v>
      </c>
      <c r="J730" s="8">
        <v>5.9989252109331037</v>
      </c>
      <c r="K730" s="8">
        <v>51.481999999999999</v>
      </c>
      <c r="L730" s="8">
        <v>34.949802091797942</v>
      </c>
      <c r="M730" s="8">
        <v>1.9733341919380087</v>
      </c>
      <c r="N730" s="8">
        <v>177.32599999999999</v>
      </c>
      <c r="O730" s="8">
        <v>47.069410232805019</v>
      </c>
      <c r="P730" s="8">
        <v>6.7970059228390376</v>
      </c>
      <c r="Q730" s="8">
        <v>11623</v>
      </c>
      <c r="R730" s="8">
        <v>7.2628276116648127</v>
      </c>
      <c r="S730" s="8" t="s">
        <v>2604</v>
      </c>
      <c r="T730" s="8" t="s">
        <v>2604</v>
      </c>
    </row>
    <row r="731" spans="1:20">
      <c r="A731" s="6">
        <v>730</v>
      </c>
      <c r="B731" s="6" t="s">
        <v>814</v>
      </c>
      <c r="C731" s="6" t="s">
        <v>85</v>
      </c>
      <c r="D731" s="6" t="s">
        <v>30</v>
      </c>
      <c r="E731" s="6" t="s">
        <v>281</v>
      </c>
      <c r="F731" s="8">
        <v>156.121185</v>
      </c>
      <c r="G731" s="8">
        <v>16.014492368069956</v>
      </c>
      <c r="H731" s="8">
        <v>5363.8012559999997</v>
      </c>
      <c r="I731" s="8">
        <v>11.339392362778478</v>
      </c>
      <c r="J731" s="8">
        <v>2.9106444767199631</v>
      </c>
      <c r="K731" s="8">
        <v>122.186037</v>
      </c>
      <c r="L731" s="8">
        <v>-13.227146400302559</v>
      </c>
      <c r="M731" s="8">
        <v>2.2779747266609016</v>
      </c>
      <c r="N731" s="8">
        <v>244.66461799999999</v>
      </c>
      <c r="O731" s="8">
        <v>-28.903372097127988</v>
      </c>
      <c r="P731" s="8">
        <v>4.5614034958196079</v>
      </c>
      <c r="Q731" s="8">
        <v>28714</v>
      </c>
      <c r="R731" s="8">
        <v>5.5157461507367778</v>
      </c>
      <c r="S731" s="8" t="s">
        <v>2604</v>
      </c>
      <c r="T731" s="8" t="s">
        <v>2604</v>
      </c>
    </row>
    <row r="732" spans="1:20">
      <c r="A732" s="6">
        <v>731</v>
      </c>
      <c r="B732" s="6" t="s">
        <v>815</v>
      </c>
      <c r="C732" s="6" t="s">
        <v>45</v>
      </c>
      <c r="D732" s="6" t="s">
        <v>45</v>
      </c>
      <c r="E732" s="6" t="s">
        <v>67</v>
      </c>
      <c r="F732" s="8">
        <v>156.114541</v>
      </c>
      <c r="G732" s="8">
        <v>2.1290858132819945</v>
      </c>
      <c r="H732" s="8">
        <v>5771.0370890000004</v>
      </c>
      <c r="I732" s="8">
        <v>7.9660981962792254</v>
      </c>
      <c r="J732" s="8">
        <v>2.7051384108683898</v>
      </c>
      <c r="K732" s="8">
        <v>79.534807000000001</v>
      </c>
      <c r="L732" s="8">
        <v>-76.445740961615698</v>
      </c>
      <c r="M732" s="8">
        <v>1.378171822038692</v>
      </c>
      <c r="N732" s="8">
        <v>654.78115400000002</v>
      </c>
      <c r="O732" s="8">
        <v>12.955058449749401</v>
      </c>
      <c r="P732" s="8">
        <v>11.345987625830002</v>
      </c>
      <c r="Q732" s="8">
        <v>8360</v>
      </c>
      <c r="R732" s="8">
        <v>6.21267945623174</v>
      </c>
      <c r="S732" s="8">
        <v>7539.9280769999996</v>
      </c>
      <c r="T732" s="8">
        <v>16.960651283052997</v>
      </c>
    </row>
    <row r="733" spans="1:20">
      <c r="A733" s="6">
        <v>732</v>
      </c>
      <c r="B733" s="6" t="s">
        <v>816</v>
      </c>
      <c r="C733" s="6" t="s">
        <v>33</v>
      </c>
      <c r="D733" s="6" t="s">
        <v>33</v>
      </c>
      <c r="E733" s="6" t="s">
        <v>479</v>
      </c>
      <c r="F733" s="8">
        <v>155.98936</v>
      </c>
      <c r="G733" s="8" t="s">
        <v>2604</v>
      </c>
      <c r="H733" s="8">
        <v>48310.695111000001</v>
      </c>
      <c r="I733" s="8">
        <v>67.068910327750686</v>
      </c>
      <c r="J733" s="8">
        <v>0.32288784013890609</v>
      </c>
      <c r="K733" s="8">
        <v>411.63859000000002</v>
      </c>
      <c r="L733" s="8">
        <v>-2.1622743824823321</v>
      </c>
      <c r="M733" s="8">
        <v>0.85206513599981903</v>
      </c>
      <c r="N733" s="8">
        <v>9414.1618180000005</v>
      </c>
      <c r="O733" s="8">
        <v>78.421047873626492</v>
      </c>
      <c r="P733" s="8">
        <v>19.486703299072307</v>
      </c>
      <c r="Q733" s="8">
        <v>131387</v>
      </c>
      <c r="R733" s="8">
        <v>5.2468418818138796</v>
      </c>
      <c r="S733" s="8">
        <v>28240.458383000001</v>
      </c>
      <c r="T733" s="8">
        <v>14.135467050252014</v>
      </c>
    </row>
    <row r="734" spans="1:20">
      <c r="A734" s="6">
        <v>733</v>
      </c>
      <c r="B734" s="6" t="s">
        <v>817</v>
      </c>
      <c r="C734" s="6" t="s">
        <v>45</v>
      </c>
      <c r="D734" s="6" t="s">
        <v>45</v>
      </c>
      <c r="E734" s="6" t="s">
        <v>82</v>
      </c>
      <c r="F734" s="8">
        <v>155.586567</v>
      </c>
      <c r="G734" s="8">
        <v>-13.540024783257643</v>
      </c>
      <c r="H734" s="8">
        <v>3279.9025980000001</v>
      </c>
      <c r="I734" s="8">
        <v>-18.714297717240804</v>
      </c>
      <c r="J734" s="8">
        <v>4.7436337620169775</v>
      </c>
      <c r="K734" s="8">
        <v>212.70222000000001</v>
      </c>
      <c r="L734" s="8">
        <v>-8.709033799631726</v>
      </c>
      <c r="M734" s="8">
        <v>6.4850163577936843</v>
      </c>
      <c r="N734" s="8">
        <v>-38.707517000000003</v>
      </c>
      <c r="O734" s="8">
        <v>-146.49313736610159</v>
      </c>
      <c r="P734" s="8">
        <v>-1.1801422707980063</v>
      </c>
      <c r="Q734" s="8">
        <v>22850</v>
      </c>
      <c r="R734" s="8">
        <v>-1.0993767313019376</v>
      </c>
      <c r="S734" s="8">
        <v>1757.338283</v>
      </c>
      <c r="T734" s="8">
        <v>6.9682581503347052</v>
      </c>
    </row>
    <row r="735" spans="1:20">
      <c r="A735" s="6">
        <v>734</v>
      </c>
      <c r="B735" s="6" t="s">
        <v>818</v>
      </c>
      <c r="C735" s="6" t="s">
        <v>45</v>
      </c>
      <c r="D735" s="6" t="s">
        <v>45</v>
      </c>
      <c r="E735" s="6" t="s">
        <v>96</v>
      </c>
      <c r="F735" s="8">
        <v>155.515646</v>
      </c>
      <c r="G735" s="8">
        <v>6.4512648433835418</v>
      </c>
      <c r="H735" s="8">
        <v>7818.2250400000003</v>
      </c>
      <c r="I735" s="8">
        <v>27.133845124054879</v>
      </c>
      <c r="J735" s="8">
        <v>1.9891426149073859</v>
      </c>
      <c r="K735" s="8">
        <v>325.207763</v>
      </c>
      <c r="L735" s="8">
        <v>6.1663925542180476</v>
      </c>
      <c r="M735" s="8">
        <v>4.1596111820286001</v>
      </c>
      <c r="N735" s="8">
        <v>1240.579082</v>
      </c>
      <c r="O735" s="8">
        <v>122.94445867488011</v>
      </c>
      <c r="P735" s="8">
        <v>15.867784256054108</v>
      </c>
      <c r="Q735" s="8">
        <v>10476</v>
      </c>
      <c r="R735" s="8">
        <v>-3.5714285714285698</v>
      </c>
      <c r="S735" s="8">
        <v>6240.8994990000001</v>
      </c>
      <c r="T735" s="8">
        <v>81.102362219119485</v>
      </c>
    </row>
    <row r="736" spans="1:20">
      <c r="A736" s="6">
        <v>735</v>
      </c>
      <c r="B736" s="6" t="s">
        <v>819</v>
      </c>
      <c r="C736" s="6" t="s">
        <v>21</v>
      </c>
      <c r="D736" s="6" t="s">
        <v>21</v>
      </c>
      <c r="E736" s="6" t="s">
        <v>456</v>
      </c>
      <c r="F736" s="8">
        <v>154.83398199999999</v>
      </c>
      <c r="G736" s="8">
        <v>-8.7955674383797806</v>
      </c>
      <c r="H736" s="8">
        <v>607.74204799999995</v>
      </c>
      <c r="I736" s="8">
        <v>-15.801325186027649</v>
      </c>
      <c r="J736" s="8">
        <v>25.476924380917609</v>
      </c>
      <c r="K736" s="8">
        <v>20.845403999999998</v>
      </c>
      <c r="L736" s="8">
        <v>-37.126600473274152</v>
      </c>
      <c r="M736" s="8">
        <v>3.4299756070193781</v>
      </c>
      <c r="N736" s="8">
        <v>-252.32039499999999</v>
      </c>
      <c r="O736" s="8">
        <v>-1311.959915084165</v>
      </c>
      <c r="P736" s="8">
        <v>-41.517679388871251</v>
      </c>
      <c r="Q736" s="8">
        <v>1700</v>
      </c>
      <c r="R736" s="8">
        <v>0</v>
      </c>
      <c r="S736" s="8">
        <v>1475.5820880000001</v>
      </c>
      <c r="T736" s="8">
        <v>-24.27931027351984</v>
      </c>
    </row>
    <row r="737" spans="1:20">
      <c r="A737" s="6">
        <v>736</v>
      </c>
      <c r="B737" s="6" t="s">
        <v>820</v>
      </c>
      <c r="C737" s="6" t="s">
        <v>38</v>
      </c>
      <c r="D737" s="6" t="s">
        <v>25</v>
      </c>
      <c r="E737" s="6" t="s">
        <v>138</v>
      </c>
      <c r="F737" s="8">
        <v>154.326178</v>
      </c>
      <c r="G737" s="8">
        <v>14.473683986044961</v>
      </c>
      <c r="H737" s="8">
        <v>10389.522156999999</v>
      </c>
      <c r="I737" s="8">
        <v>0.44589265105161591</v>
      </c>
      <c r="J737" s="8">
        <v>1.4854020778618953</v>
      </c>
      <c r="K737" s="8">
        <v>2132.1846730000002</v>
      </c>
      <c r="L737" s="8">
        <v>1.0933557818396666</v>
      </c>
      <c r="M737" s="8">
        <v>20.522451762263472</v>
      </c>
      <c r="N737" s="8">
        <v>1819.984588</v>
      </c>
      <c r="O737" s="8">
        <v>-2.6103464473035354</v>
      </c>
      <c r="P737" s="8">
        <v>17.517500424923536</v>
      </c>
      <c r="Q737" s="8">
        <v>19845</v>
      </c>
      <c r="R737" s="8">
        <v>-3.2234467960596924</v>
      </c>
      <c r="S737" s="8">
        <v>19889.505389999998</v>
      </c>
      <c r="T737" s="8">
        <v>-10.483873360211703</v>
      </c>
    </row>
    <row r="738" spans="1:20">
      <c r="A738" s="6">
        <v>737</v>
      </c>
      <c r="B738" s="6" t="s">
        <v>821</v>
      </c>
      <c r="C738" s="6" t="s">
        <v>45</v>
      </c>
      <c r="D738" s="6" t="s">
        <v>45</v>
      </c>
      <c r="E738" s="6" t="s">
        <v>114</v>
      </c>
      <c r="F738" s="8">
        <v>154.27845500000001</v>
      </c>
      <c r="G738" s="8">
        <v>16.855676000532771</v>
      </c>
      <c r="H738" s="8">
        <v>2312.8844819999999</v>
      </c>
      <c r="I738" s="8">
        <v>4.1041374739768433</v>
      </c>
      <c r="J738" s="8">
        <v>6.6703917208434103</v>
      </c>
      <c r="K738" s="8">
        <v>147.56452899999999</v>
      </c>
      <c r="L738" s="8">
        <v>12.991009871639459</v>
      </c>
      <c r="M738" s="8">
        <v>6.3801080489933435</v>
      </c>
      <c r="N738" s="8">
        <v>479.10796900000003</v>
      </c>
      <c r="O738" s="8">
        <v>3.7915258633435256</v>
      </c>
      <c r="P738" s="8">
        <v>20.714738359336703</v>
      </c>
      <c r="Q738" s="8">
        <v>7697</v>
      </c>
      <c r="R738" s="8">
        <v>3.8871642596841616</v>
      </c>
      <c r="S738" s="8">
        <v>15879.347478</v>
      </c>
      <c r="T738" s="8">
        <v>42.43459694770111</v>
      </c>
    </row>
    <row r="739" spans="1:20">
      <c r="A739" s="6">
        <v>738</v>
      </c>
      <c r="B739" s="6" t="s">
        <v>822</v>
      </c>
      <c r="C739" s="6" t="s">
        <v>29</v>
      </c>
      <c r="D739" s="6" t="s">
        <v>30</v>
      </c>
      <c r="E739" s="6" t="s">
        <v>96</v>
      </c>
      <c r="F739" s="8">
        <v>154.12700000000001</v>
      </c>
      <c r="G739" s="8">
        <v>8.1714438112349352</v>
      </c>
      <c r="H739" s="8">
        <v>2307.3989999999999</v>
      </c>
      <c r="I739" s="8">
        <v>2.6899948196582368</v>
      </c>
      <c r="J739" s="8">
        <v>6.6796856547133814</v>
      </c>
      <c r="K739" s="8">
        <v>186.988</v>
      </c>
      <c r="L739" s="8">
        <v>-0.51924836670851349</v>
      </c>
      <c r="M739" s="8">
        <v>8.1038433318208085</v>
      </c>
      <c r="N739" s="8">
        <v>295.75799999999998</v>
      </c>
      <c r="O739" s="8">
        <v>-13.82317547545302</v>
      </c>
      <c r="P739" s="8">
        <v>12.817809143542144</v>
      </c>
      <c r="Q739" s="8">
        <v>6428</v>
      </c>
      <c r="R739" s="8">
        <v>5.1185609157808676</v>
      </c>
      <c r="S739" s="8" t="s">
        <v>2604</v>
      </c>
      <c r="T739" s="8" t="s">
        <v>2604</v>
      </c>
    </row>
    <row r="740" spans="1:20">
      <c r="A740" s="6">
        <v>739</v>
      </c>
      <c r="B740" s="6" t="s">
        <v>823</v>
      </c>
      <c r="C740" s="6" t="s">
        <v>55</v>
      </c>
      <c r="D740" s="6" t="s">
        <v>30</v>
      </c>
      <c r="E740" s="6" t="s">
        <v>557</v>
      </c>
      <c r="F740" s="8">
        <v>154</v>
      </c>
      <c r="G740" s="8">
        <v>-2.5316455696202556</v>
      </c>
      <c r="H740" s="8">
        <v>31681</v>
      </c>
      <c r="I740" s="8">
        <v>-0.47123872954037971</v>
      </c>
      <c r="J740" s="8">
        <v>0.48609576717906627</v>
      </c>
      <c r="K740" s="8">
        <v>2518</v>
      </c>
      <c r="L740" s="8">
        <v>1.4504431909750259</v>
      </c>
      <c r="M740" s="8">
        <v>7.9479814399797979</v>
      </c>
      <c r="N740" s="8">
        <v>1033</v>
      </c>
      <c r="O740" s="8">
        <v>-28.263888888888889</v>
      </c>
      <c r="P740" s="8">
        <v>3.2606293993245163</v>
      </c>
      <c r="Q740" s="8">
        <v>203865</v>
      </c>
      <c r="R740" s="8">
        <v>1.0152812462837391</v>
      </c>
      <c r="S740" s="8" t="s">
        <v>2604</v>
      </c>
      <c r="T740" s="8" t="s">
        <v>2604</v>
      </c>
    </row>
    <row r="741" spans="1:20">
      <c r="A741" s="6">
        <v>740</v>
      </c>
      <c r="B741" s="6" t="s">
        <v>824</v>
      </c>
      <c r="C741" s="6" t="s">
        <v>21</v>
      </c>
      <c r="D741" s="6" t="s">
        <v>21</v>
      </c>
      <c r="E741" s="6" t="s">
        <v>26</v>
      </c>
      <c r="F741" s="8">
        <v>153.95712599999999</v>
      </c>
      <c r="G741" s="8">
        <v>3.248308346890294</v>
      </c>
      <c r="H741" s="8">
        <v>1550.8166759999999</v>
      </c>
      <c r="I741" s="8">
        <v>-1.374557482150407</v>
      </c>
      <c r="J741" s="8">
        <v>9.9274871351718676</v>
      </c>
      <c r="K741" s="8">
        <v>26.875968</v>
      </c>
      <c r="L741" s="8">
        <v>-26.920612131693154</v>
      </c>
      <c r="M741" s="8">
        <v>1.7330203121958174</v>
      </c>
      <c r="N741" s="8">
        <v>294.469718</v>
      </c>
      <c r="O741" s="8">
        <v>16.030365964309333</v>
      </c>
      <c r="P741" s="8">
        <v>18.988041756135978</v>
      </c>
      <c r="Q741" s="8">
        <v>3649</v>
      </c>
      <c r="R741" s="8">
        <v>3.020892151326926</v>
      </c>
      <c r="S741" s="8">
        <v>7562.7456990000001</v>
      </c>
      <c r="T741" s="8">
        <v>66.096977425959608</v>
      </c>
    </row>
    <row r="742" spans="1:20">
      <c r="A742" s="6">
        <v>741</v>
      </c>
      <c r="B742" s="6" t="s">
        <v>825</v>
      </c>
      <c r="C742" s="6" t="s">
        <v>29</v>
      </c>
      <c r="D742" s="6" t="s">
        <v>30</v>
      </c>
      <c r="E742" s="6" t="s">
        <v>262</v>
      </c>
      <c r="F742" s="8">
        <v>153.9</v>
      </c>
      <c r="G742" s="8">
        <v>12.582297000731547</v>
      </c>
      <c r="H742" s="8">
        <v>20295.099999999999</v>
      </c>
      <c r="I742" s="8">
        <v>-7.0886075949367129</v>
      </c>
      <c r="J742" s="8">
        <v>0.75831111943276952</v>
      </c>
      <c r="K742" s="8" t="s">
        <v>2604</v>
      </c>
      <c r="L742" s="8" t="s">
        <v>2604</v>
      </c>
      <c r="M742" s="8" t="s">
        <v>2604</v>
      </c>
      <c r="N742" s="8">
        <v>321</v>
      </c>
      <c r="O742" s="8">
        <v>13.910574875798432</v>
      </c>
      <c r="P742" s="8">
        <v>1.5816625687973946</v>
      </c>
      <c r="Q742" s="8">
        <v>13421</v>
      </c>
      <c r="R742" s="8">
        <v>5.9106691919191823</v>
      </c>
      <c r="S742" s="8" t="s">
        <v>2604</v>
      </c>
      <c r="T742" s="8" t="s">
        <v>2604</v>
      </c>
    </row>
    <row r="743" spans="1:20">
      <c r="A743" s="6">
        <v>742</v>
      </c>
      <c r="B743" s="6" t="s">
        <v>826</v>
      </c>
      <c r="C743" s="6" t="s">
        <v>63</v>
      </c>
      <c r="D743" s="6" t="s">
        <v>30</v>
      </c>
      <c r="E743" s="6" t="s">
        <v>88</v>
      </c>
      <c r="F743" s="8">
        <v>153.34375700000001</v>
      </c>
      <c r="G743" s="8">
        <v>25.271738411177623</v>
      </c>
      <c r="H743" s="8">
        <v>2306.9199039999999</v>
      </c>
      <c r="I743" s="8">
        <v>4.3221018694884705</v>
      </c>
      <c r="J743" s="8">
        <v>6.6471209830092137</v>
      </c>
      <c r="K743" s="8">
        <v>58.321630999999996</v>
      </c>
      <c r="L743" s="8">
        <v>-15.161290575974729</v>
      </c>
      <c r="M743" s="8">
        <v>2.5281168582782318</v>
      </c>
      <c r="N743" s="8">
        <v>287.50568600000003</v>
      </c>
      <c r="O743" s="8">
        <v>-2.7746530451069562</v>
      </c>
      <c r="P743" s="8">
        <v>12.462751112489428</v>
      </c>
      <c r="Q743" s="8">
        <v>11382</v>
      </c>
      <c r="R743" s="8">
        <v>2.7812895069532217</v>
      </c>
      <c r="S743" s="8">
        <v>4633.6514459999999</v>
      </c>
      <c r="T743" s="8">
        <v>3.9949745022453298</v>
      </c>
    </row>
    <row r="744" spans="1:20">
      <c r="A744" s="6">
        <v>743</v>
      </c>
      <c r="B744" s="6" t="s">
        <v>827</v>
      </c>
      <c r="C744" s="6" t="s">
        <v>33</v>
      </c>
      <c r="D744" s="6" t="s">
        <v>33</v>
      </c>
      <c r="E744" s="6" t="s">
        <v>22</v>
      </c>
      <c r="F744" s="8">
        <v>153.103812</v>
      </c>
      <c r="G744" s="8">
        <v>18.592672021339762</v>
      </c>
      <c r="H744" s="8">
        <v>5077.8112890000002</v>
      </c>
      <c r="I744" s="8">
        <v>15.712298330046771</v>
      </c>
      <c r="J744" s="8">
        <v>3.0151536417209304</v>
      </c>
      <c r="K744" s="8">
        <v>125.476235</v>
      </c>
      <c r="L744" s="8">
        <v>-9.5644262020043271</v>
      </c>
      <c r="M744" s="8">
        <v>2.4710692827797209</v>
      </c>
      <c r="N744" s="8">
        <v>579.26164700000004</v>
      </c>
      <c r="O744" s="8">
        <v>3.516068028945285</v>
      </c>
      <c r="P744" s="8">
        <v>11.407703320027812</v>
      </c>
      <c r="Q744" s="8">
        <v>19215</v>
      </c>
      <c r="R744" s="8">
        <v>4.9197335371846673</v>
      </c>
      <c r="S744" s="8">
        <v>1218.163391</v>
      </c>
      <c r="T744" s="8">
        <v>-6.2499979990368493</v>
      </c>
    </row>
    <row r="745" spans="1:20">
      <c r="A745" s="6">
        <v>744</v>
      </c>
      <c r="B745" s="6" t="s">
        <v>828</v>
      </c>
      <c r="C745" s="6" t="s">
        <v>29</v>
      </c>
      <c r="D745" s="6" t="s">
        <v>30</v>
      </c>
      <c r="E745" s="6" t="s">
        <v>231</v>
      </c>
      <c r="F745" s="8">
        <v>153</v>
      </c>
      <c r="G745" s="8">
        <v>-18.181818181818176</v>
      </c>
      <c r="H745" s="8">
        <v>21915</v>
      </c>
      <c r="I745" s="8">
        <v>3.2849467433311297</v>
      </c>
      <c r="J745" s="8">
        <v>0.69815195071868585</v>
      </c>
      <c r="K745" s="8">
        <v>611</v>
      </c>
      <c r="L745" s="8">
        <v>-9.8820058997050158</v>
      </c>
      <c r="M745" s="8">
        <v>2.7880447182295232</v>
      </c>
      <c r="N745" s="8">
        <v>2358</v>
      </c>
      <c r="O745" s="8">
        <v>14.078374455732945</v>
      </c>
      <c r="P745" s="8">
        <v>10.759753593429158</v>
      </c>
      <c r="Q745" s="8">
        <v>57016</v>
      </c>
      <c r="R745" s="8">
        <v>0.22500351567993349</v>
      </c>
      <c r="S745" s="8">
        <v>44876.871896999997</v>
      </c>
      <c r="T745" s="8">
        <v>13.638167430657312</v>
      </c>
    </row>
    <row r="746" spans="1:20">
      <c r="A746" s="6">
        <v>745</v>
      </c>
      <c r="B746" s="6" t="s">
        <v>829</v>
      </c>
      <c r="C746" s="6" t="s">
        <v>21</v>
      </c>
      <c r="D746" s="6" t="s">
        <v>21</v>
      </c>
      <c r="E746" s="6" t="s">
        <v>22</v>
      </c>
      <c r="F746" s="8">
        <v>152.45144999999999</v>
      </c>
      <c r="G746" s="8">
        <v>33.140869971112139</v>
      </c>
      <c r="H746" s="8">
        <v>570.17350799999997</v>
      </c>
      <c r="I746" s="8">
        <v>28.126932112507518</v>
      </c>
      <c r="J746" s="8">
        <v>26.737729456206161</v>
      </c>
      <c r="K746" s="8">
        <v>8.2078559999999996</v>
      </c>
      <c r="L746" s="8">
        <v>59.667027713453336</v>
      </c>
      <c r="M746" s="8">
        <v>1.4395365419187451</v>
      </c>
      <c r="N746" s="8">
        <v>-13.645407000000001</v>
      </c>
      <c r="O746" s="8">
        <v>-171.46973853593067</v>
      </c>
      <c r="P746" s="8">
        <v>-2.3932025617717758</v>
      </c>
      <c r="Q746" s="8">
        <v>2292</v>
      </c>
      <c r="R746" s="8">
        <v>21.077654516640255</v>
      </c>
      <c r="S746" s="8">
        <v>7080.1523859999998</v>
      </c>
      <c r="T746" s="8">
        <v>42.750412439506455</v>
      </c>
    </row>
    <row r="747" spans="1:20">
      <c r="A747" s="6">
        <v>746</v>
      </c>
      <c r="B747" s="6" t="s">
        <v>830</v>
      </c>
      <c r="C747" s="6" t="s">
        <v>21</v>
      </c>
      <c r="D747" s="6" t="s">
        <v>21</v>
      </c>
      <c r="E747" s="6" t="s">
        <v>186</v>
      </c>
      <c r="F747" s="8">
        <v>151.96498800000001</v>
      </c>
      <c r="G747" s="8">
        <v>41.463414634146353</v>
      </c>
      <c r="H747" s="8">
        <v>12988.639664</v>
      </c>
      <c r="I747" s="8">
        <v>19.945156867489324</v>
      </c>
      <c r="J747" s="8">
        <v>1.1699838622915546</v>
      </c>
      <c r="K747" s="8">
        <v>288.20945999999998</v>
      </c>
      <c r="L747" s="8">
        <v>9.9999999999999858</v>
      </c>
      <c r="M747" s="8">
        <v>2.2189349112426036</v>
      </c>
      <c r="N747" s="8">
        <v>6291.6998480000002</v>
      </c>
      <c r="O747" s="8">
        <v>10.456915056731075</v>
      </c>
      <c r="P747" s="8">
        <v>48.44002151694459</v>
      </c>
      <c r="Q747" s="8">
        <v>14800</v>
      </c>
      <c r="R747" s="8">
        <v>10.447761194029859</v>
      </c>
      <c r="S747" s="8">
        <v>192978.76644499999</v>
      </c>
      <c r="T747" s="8">
        <v>57.992081613982727</v>
      </c>
    </row>
    <row r="748" spans="1:20">
      <c r="A748" s="6">
        <v>747</v>
      </c>
      <c r="B748" s="6" t="s">
        <v>831</v>
      </c>
      <c r="C748" s="6" t="s">
        <v>33</v>
      </c>
      <c r="D748" s="6" t="s">
        <v>33</v>
      </c>
      <c r="E748" s="6" t="s">
        <v>67</v>
      </c>
      <c r="F748" s="8">
        <v>151.94743099999999</v>
      </c>
      <c r="G748" s="8">
        <v>63.262979105165762</v>
      </c>
      <c r="H748" s="8">
        <v>4052.5904609999998</v>
      </c>
      <c r="I748" s="8">
        <v>4.5749863315608819</v>
      </c>
      <c r="J748" s="8">
        <v>3.7493902347711225</v>
      </c>
      <c r="K748" s="8">
        <v>46.772339000000002</v>
      </c>
      <c r="L748" s="8">
        <v>29.901001334716739</v>
      </c>
      <c r="M748" s="8">
        <v>1.1541343604815835</v>
      </c>
      <c r="N748" s="8">
        <v>54.341264000000002</v>
      </c>
      <c r="O748" s="8">
        <v>-61.040452669871726</v>
      </c>
      <c r="P748" s="8">
        <v>1.3409019372411735</v>
      </c>
      <c r="Q748" s="8">
        <v>21006</v>
      </c>
      <c r="R748" s="8">
        <v>4.1137985725614667</v>
      </c>
      <c r="S748" s="8">
        <v>1659.2203019999999</v>
      </c>
      <c r="T748" s="8">
        <v>-31.331953327480832</v>
      </c>
    </row>
    <row r="749" spans="1:20">
      <c r="A749" s="6">
        <v>748</v>
      </c>
      <c r="B749" s="6" t="s">
        <v>832</v>
      </c>
      <c r="C749" s="6" t="s">
        <v>33</v>
      </c>
      <c r="D749" s="6" t="s">
        <v>33</v>
      </c>
      <c r="E749" s="6" t="s">
        <v>22</v>
      </c>
      <c r="F749" s="8">
        <v>151.917834</v>
      </c>
      <c r="G749" s="8">
        <v>52.458543470271657</v>
      </c>
      <c r="H749" s="8">
        <v>2008.943771</v>
      </c>
      <c r="I749" s="8">
        <v>35.95377134071822</v>
      </c>
      <c r="J749" s="8">
        <v>7.5620749666069171</v>
      </c>
      <c r="K749" s="8">
        <v>42.564959000000002</v>
      </c>
      <c r="L749" s="8">
        <v>-15.939766958701785</v>
      </c>
      <c r="M749" s="8">
        <v>2.1187730395665714</v>
      </c>
      <c r="N749" s="8">
        <v>340.91296299999999</v>
      </c>
      <c r="O749" s="8">
        <v>4.9835266354343322</v>
      </c>
      <c r="P749" s="8">
        <v>16.969761320412786</v>
      </c>
      <c r="Q749" s="8">
        <v>4325</v>
      </c>
      <c r="R749" s="8">
        <v>29.646282973621108</v>
      </c>
      <c r="S749" s="8">
        <v>3223.8090929999998</v>
      </c>
      <c r="T749" s="8">
        <v>29.136778322759206</v>
      </c>
    </row>
    <row r="750" spans="1:20">
      <c r="A750" s="6">
        <v>749</v>
      </c>
      <c r="B750" s="6" t="s">
        <v>833</v>
      </c>
      <c r="C750" s="6" t="s">
        <v>21</v>
      </c>
      <c r="D750" s="6" t="s">
        <v>21</v>
      </c>
      <c r="E750" s="6" t="s">
        <v>22</v>
      </c>
      <c r="F750" s="8">
        <v>151.80254199999999</v>
      </c>
      <c r="G750" s="8">
        <v>-19.416769151106937</v>
      </c>
      <c r="H750" s="8">
        <v>419.16223100000002</v>
      </c>
      <c r="I750" s="8">
        <v>28.914859898609603</v>
      </c>
      <c r="J750" s="8">
        <v>36.215701409414429</v>
      </c>
      <c r="K750" s="8">
        <v>8.8087289999999996</v>
      </c>
      <c r="L750" s="8">
        <v>-22.13987834567298</v>
      </c>
      <c r="M750" s="8">
        <v>2.1015082821238251</v>
      </c>
      <c r="N750" s="8">
        <v>-169.226114</v>
      </c>
      <c r="O750" s="8">
        <v>-48.21525942449604</v>
      </c>
      <c r="P750" s="8">
        <v>-40.372462374836438</v>
      </c>
      <c r="Q750" s="8">
        <v>2947</v>
      </c>
      <c r="R750" s="8">
        <v>78.822815533980588</v>
      </c>
      <c r="S750" s="8">
        <v>1980.972806</v>
      </c>
      <c r="T750" s="8">
        <v>-10.919616755857264</v>
      </c>
    </row>
    <row r="751" spans="1:20">
      <c r="A751" s="6">
        <v>750</v>
      </c>
      <c r="B751" s="6" t="s">
        <v>834</v>
      </c>
      <c r="C751" s="6" t="s">
        <v>102</v>
      </c>
      <c r="D751" s="6" t="s">
        <v>25</v>
      </c>
      <c r="E751" s="6" t="s">
        <v>31</v>
      </c>
      <c r="F751" s="8">
        <v>151.44593800000001</v>
      </c>
      <c r="G751" s="8">
        <v>4.6784453869712417</v>
      </c>
      <c r="H751" s="8">
        <v>3103.8184860000001</v>
      </c>
      <c r="I751" s="8">
        <v>-2.7495146556661187</v>
      </c>
      <c r="J751" s="8">
        <v>4.8793426124339412</v>
      </c>
      <c r="K751" s="8">
        <v>355.01706300000001</v>
      </c>
      <c r="L751" s="8">
        <v>-10.273195283627757</v>
      </c>
      <c r="M751" s="8">
        <v>11.438074249551976</v>
      </c>
      <c r="N751" s="8">
        <v>233.196946</v>
      </c>
      <c r="O751" s="8">
        <v>-16.736225380365568</v>
      </c>
      <c r="P751" s="8">
        <v>7.5132275631404299</v>
      </c>
      <c r="Q751" s="8">
        <v>29240</v>
      </c>
      <c r="R751" s="8" t="s">
        <v>2604</v>
      </c>
      <c r="S751" s="8">
        <v>4320.1314769999999</v>
      </c>
      <c r="T751" s="8">
        <v>-22.734759584133911</v>
      </c>
    </row>
    <row r="752" spans="1:20">
      <c r="A752" s="6">
        <v>751</v>
      </c>
      <c r="B752" s="6" t="s">
        <v>835</v>
      </c>
      <c r="C752" s="6" t="s">
        <v>21</v>
      </c>
      <c r="D752" s="6" t="s">
        <v>21</v>
      </c>
      <c r="E752" s="6" t="s">
        <v>114</v>
      </c>
      <c r="F752" s="8">
        <v>151.44096999999999</v>
      </c>
      <c r="G752" s="8">
        <v>6.5765209416842163</v>
      </c>
      <c r="H752" s="8">
        <v>1655.5450069999999</v>
      </c>
      <c r="I752" s="8">
        <v>7.3446967979091449</v>
      </c>
      <c r="J752" s="8">
        <v>9.1474994252451634</v>
      </c>
      <c r="K752" s="8">
        <v>42.969410000000003</v>
      </c>
      <c r="L752" s="8">
        <v>12.585812488885706</v>
      </c>
      <c r="M752" s="8">
        <v>2.5954842555361592</v>
      </c>
      <c r="N752" s="8">
        <v>242.27061800000001</v>
      </c>
      <c r="O752" s="8">
        <v>16.164154054458834</v>
      </c>
      <c r="P752" s="8">
        <v>14.633888959564844</v>
      </c>
      <c r="Q752" s="8">
        <v>6870</v>
      </c>
      <c r="R752" s="8">
        <v>10.806451612903235</v>
      </c>
      <c r="S752" s="8">
        <v>4857.5465519999998</v>
      </c>
      <c r="T752" s="8">
        <v>20.740935499727129</v>
      </c>
    </row>
    <row r="753" spans="1:20">
      <c r="A753" s="6">
        <v>752</v>
      </c>
      <c r="B753" s="6" t="s">
        <v>836</v>
      </c>
      <c r="C753" s="6" t="s">
        <v>21</v>
      </c>
      <c r="D753" s="6" t="s">
        <v>21</v>
      </c>
      <c r="E753" s="6" t="s">
        <v>39</v>
      </c>
      <c r="F753" s="8">
        <v>151.16062099999999</v>
      </c>
      <c r="G753" s="8">
        <v>27.023932249161575</v>
      </c>
      <c r="H753" s="8">
        <v>46.677705000000003</v>
      </c>
      <c r="I753" s="8">
        <v>-53.705163482860776</v>
      </c>
      <c r="J753" s="8">
        <v>323.83901693538701</v>
      </c>
      <c r="K753" s="8">
        <v>4.5816569999999999</v>
      </c>
      <c r="L753" s="8">
        <v>370.07215768192555</v>
      </c>
      <c r="M753" s="8">
        <v>9.8155147087887027</v>
      </c>
      <c r="N753" s="8">
        <v>-137.77809500000001</v>
      </c>
      <c r="O753" s="8">
        <v>171.04444915011499</v>
      </c>
      <c r="P753" s="8">
        <v>-295.16895699992108</v>
      </c>
      <c r="Q753" s="8">
        <v>296</v>
      </c>
      <c r="R753" s="8">
        <v>1.0238907849829282</v>
      </c>
      <c r="S753" s="8">
        <v>1326.2239689999999</v>
      </c>
      <c r="T753" s="8">
        <v>102.73051375403001</v>
      </c>
    </row>
    <row r="754" spans="1:20">
      <c r="A754" s="6">
        <v>753</v>
      </c>
      <c r="B754" s="6" t="s">
        <v>837</v>
      </c>
      <c r="C754" s="6" t="s">
        <v>38</v>
      </c>
      <c r="D754" s="6" t="s">
        <v>25</v>
      </c>
      <c r="E754" s="6" t="s">
        <v>175</v>
      </c>
      <c r="F754" s="8">
        <v>151</v>
      </c>
      <c r="G754" s="8">
        <v>36.036036036036045</v>
      </c>
      <c r="H754" s="8">
        <v>13989</v>
      </c>
      <c r="I754" s="8">
        <v>27.022609643148996</v>
      </c>
      <c r="J754" s="8">
        <v>1.0794195439273715</v>
      </c>
      <c r="K754" s="8">
        <v>720</v>
      </c>
      <c r="L754" s="8">
        <v>9.5890410958904049</v>
      </c>
      <c r="M754" s="8">
        <v>5.1469011366073341</v>
      </c>
      <c r="N754" s="8">
        <v>1943</v>
      </c>
      <c r="O754" s="8">
        <v>5.3687635574837245</v>
      </c>
      <c r="P754" s="8">
        <v>13.889484595038958</v>
      </c>
      <c r="Q754" s="8">
        <v>35640</v>
      </c>
      <c r="R754" s="8">
        <v>24.008350730688942</v>
      </c>
      <c r="S754" s="8">
        <v>39677.259086999999</v>
      </c>
      <c r="T754" s="8">
        <v>-5.8312597613308093E-2</v>
      </c>
    </row>
    <row r="755" spans="1:20">
      <c r="A755" s="6">
        <v>754</v>
      </c>
      <c r="B755" s="6" t="s">
        <v>838</v>
      </c>
      <c r="C755" s="6" t="s">
        <v>33</v>
      </c>
      <c r="D755" s="6" t="s">
        <v>33</v>
      </c>
      <c r="E755" s="6" t="s">
        <v>183</v>
      </c>
      <c r="F755" s="8">
        <v>150.92977400000001</v>
      </c>
      <c r="G755" s="8">
        <v>128.65298767397513</v>
      </c>
      <c r="H755" s="8">
        <v>669.79065900000001</v>
      </c>
      <c r="I755" s="8">
        <v>108.6737786702197</v>
      </c>
      <c r="J755" s="8">
        <v>22.53387263198605</v>
      </c>
      <c r="K755" s="8">
        <v>43.010624999999997</v>
      </c>
      <c r="L755" s="8">
        <v>-13.934777556549205</v>
      </c>
      <c r="M755" s="8">
        <v>6.4215026623714078</v>
      </c>
      <c r="N755" s="8">
        <v>-55.775371999999997</v>
      </c>
      <c r="O755" s="8">
        <v>-8450.5441479207984</v>
      </c>
      <c r="P755" s="8">
        <v>-8.3272842418066624</v>
      </c>
      <c r="Q755" s="8">
        <v>6258</v>
      </c>
      <c r="R755" s="8" t="s">
        <v>2604</v>
      </c>
      <c r="S755" s="8" t="s">
        <v>2604</v>
      </c>
      <c r="T755" s="8" t="s">
        <v>2604</v>
      </c>
    </row>
    <row r="756" spans="1:20">
      <c r="A756" s="6">
        <v>755</v>
      </c>
      <c r="B756" s="6" t="s">
        <v>839</v>
      </c>
      <c r="C756" s="6" t="s">
        <v>63</v>
      </c>
      <c r="D756" s="6" t="s">
        <v>30</v>
      </c>
      <c r="E756" s="6" t="s">
        <v>26</v>
      </c>
      <c r="F756" s="8">
        <v>150.79357200000001</v>
      </c>
      <c r="G756" s="8">
        <v>-0.72992683431066796</v>
      </c>
      <c r="H756" s="8">
        <v>3562.4981499999999</v>
      </c>
      <c r="I756" s="8">
        <v>-2.0426829274999281</v>
      </c>
      <c r="J756" s="8">
        <v>4.2328042191404371</v>
      </c>
      <c r="K756" s="8">
        <v>75.396786000000006</v>
      </c>
      <c r="L756" s="8">
        <v>9.6774200117863085</v>
      </c>
      <c r="M756" s="8">
        <v>2.1164021095702186</v>
      </c>
      <c r="N756" s="8">
        <v>546.62670000000003</v>
      </c>
      <c r="O756" s="8">
        <v>-27.286135738341098</v>
      </c>
      <c r="P756" s="8">
        <v>15.343915336489369</v>
      </c>
      <c r="Q756" s="8">
        <v>21700</v>
      </c>
      <c r="R756" s="8">
        <v>-0.91324200913242004</v>
      </c>
      <c r="S756" s="8">
        <v>7073.9592069999999</v>
      </c>
      <c r="T756" s="8">
        <v>4.3745376040412509</v>
      </c>
    </row>
    <row r="757" spans="1:20">
      <c r="A757" s="6">
        <v>756</v>
      </c>
      <c r="B757" s="6" t="s">
        <v>840</v>
      </c>
      <c r="C757" s="6" t="s">
        <v>45</v>
      </c>
      <c r="D757" s="6" t="s">
        <v>45</v>
      </c>
      <c r="E757" s="6" t="s">
        <v>130</v>
      </c>
      <c r="F757" s="8">
        <v>150.72448700000001</v>
      </c>
      <c r="G757" s="8">
        <v>-9.1828498990484615</v>
      </c>
      <c r="H757" s="8">
        <v>87703.653487000003</v>
      </c>
      <c r="I757" s="8">
        <v>8.0434152870559217</v>
      </c>
      <c r="J757" s="8">
        <v>0.17185656584117256</v>
      </c>
      <c r="K757" s="8">
        <v>1530.562373</v>
      </c>
      <c r="L757" s="8">
        <v>-5.4137894339056025</v>
      </c>
      <c r="M757" s="8">
        <v>1.745152353575407</v>
      </c>
      <c r="N757" s="8">
        <v>2848.13096</v>
      </c>
      <c r="O757" s="8">
        <v>11.776748982383257</v>
      </c>
      <c r="P757" s="8">
        <v>3.2474484776420036</v>
      </c>
      <c r="Q757" s="8">
        <v>40695</v>
      </c>
      <c r="R757" s="8">
        <v>2.2898652724713475</v>
      </c>
      <c r="S757" s="8">
        <v>21128.532931999998</v>
      </c>
      <c r="T757" s="8">
        <v>46.957172905100485</v>
      </c>
    </row>
    <row r="758" spans="1:20">
      <c r="A758" s="6">
        <v>757</v>
      </c>
      <c r="B758" s="6" t="s">
        <v>841</v>
      </c>
      <c r="C758" s="6" t="s">
        <v>33</v>
      </c>
      <c r="D758" s="6" t="s">
        <v>33</v>
      </c>
      <c r="E758" s="6" t="s">
        <v>34</v>
      </c>
      <c r="F758" s="8">
        <v>150.54926800000001</v>
      </c>
      <c r="G758" s="8">
        <v>-1.4368863106960283</v>
      </c>
      <c r="H758" s="8">
        <v>7989.1967979999999</v>
      </c>
      <c r="I758" s="8">
        <v>-4.5601275466268243</v>
      </c>
      <c r="J758" s="8">
        <v>1.8844105584892867</v>
      </c>
      <c r="K758" s="8">
        <v>114.086404</v>
      </c>
      <c r="L758" s="8">
        <v>26.988247389852326</v>
      </c>
      <c r="M758" s="8">
        <v>1.4280084329448508</v>
      </c>
      <c r="N758" s="8">
        <v>145.927436</v>
      </c>
      <c r="O758" s="8">
        <v>112.26561296434609</v>
      </c>
      <c r="P758" s="8">
        <v>1.8265595364546683</v>
      </c>
      <c r="Q758" s="8">
        <v>27811</v>
      </c>
      <c r="R758" s="8">
        <v>-4.1462742124491641</v>
      </c>
      <c r="S758" s="8">
        <v>209.19983400000001</v>
      </c>
      <c r="T758" s="8">
        <v>-40.740740929584931</v>
      </c>
    </row>
    <row r="759" spans="1:20">
      <c r="A759" s="6">
        <v>758</v>
      </c>
      <c r="B759" s="6" t="s">
        <v>842</v>
      </c>
      <c r="C759" s="6" t="s">
        <v>45</v>
      </c>
      <c r="D759" s="6" t="s">
        <v>45</v>
      </c>
      <c r="E759" s="6" t="s">
        <v>22</v>
      </c>
      <c r="F759" s="8">
        <v>150.48020099999999</v>
      </c>
      <c r="G759" s="8">
        <v>84.377715870447517</v>
      </c>
      <c r="H759" s="8">
        <v>1854.0601340000001</v>
      </c>
      <c r="I759" s="8">
        <v>31.32598043514885</v>
      </c>
      <c r="J759" s="8">
        <v>8.1162524472898241</v>
      </c>
      <c r="K759" s="8">
        <v>165.0034</v>
      </c>
      <c r="L759" s="8">
        <v>65.892886135811864</v>
      </c>
      <c r="M759" s="8">
        <v>8.8995711074385255</v>
      </c>
      <c r="N759" s="8">
        <v>126.949939</v>
      </c>
      <c r="O759" s="8">
        <v>-35.760427662596314</v>
      </c>
      <c r="P759" s="8">
        <v>6.8471316907135442</v>
      </c>
      <c r="Q759" s="8">
        <v>6488</v>
      </c>
      <c r="R759" s="8">
        <v>27.21568627450981</v>
      </c>
      <c r="S759" s="8">
        <v>9689.4429359999995</v>
      </c>
      <c r="T759" s="8">
        <v>43.759042616840318</v>
      </c>
    </row>
    <row r="760" spans="1:20">
      <c r="A760" s="6">
        <v>759</v>
      </c>
      <c r="B760" s="6" t="s">
        <v>843</v>
      </c>
      <c r="C760" s="6" t="s">
        <v>21</v>
      </c>
      <c r="D760" s="6" t="s">
        <v>21</v>
      </c>
      <c r="E760" s="6" t="s">
        <v>456</v>
      </c>
      <c r="F760" s="8">
        <v>149.94926799999999</v>
      </c>
      <c r="G760" s="8">
        <v>55.314125413759577</v>
      </c>
      <c r="H760" s="8">
        <v>648.47652500000004</v>
      </c>
      <c r="I760" s="8">
        <v>44.804909898844379</v>
      </c>
      <c r="J760" s="8">
        <v>23.123314756844895</v>
      </c>
      <c r="K760" s="8">
        <v>16.006105000000002</v>
      </c>
      <c r="L760" s="8">
        <v>98.580578758220753</v>
      </c>
      <c r="M760" s="8">
        <v>2.4682628257052173</v>
      </c>
      <c r="N760" s="8">
        <v>-11.612221</v>
      </c>
      <c r="O760" s="8">
        <v>-32.218594026057175</v>
      </c>
      <c r="P760" s="8">
        <v>-1.7906925774992395</v>
      </c>
      <c r="Q760" s="8">
        <v>1111</v>
      </c>
      <c r="R760" s="8">
        <v>35.985312117503064</v>
      </c>
      <c r="S760" s="8">
        <v>3553.8618379999998</v>
      </c>
      <c r="T760" s="8" t="s">
        <v>2604</v>
      </c>
    </row>
    <row r="761" spans="1:20">
      <c r="A761" s="6">
        <v>760</v>
      </c>
      <c r="B761" s="6" t="s">
        <v>844</v>
      </c>
      <c r="C761" s="6" t="s">
        <v>29</v>
      </c>
      <c r="D761" s="6" t="s">
        <v>30</v>
      </c>
      <c r="E761" s="6" t="s">
        <v>26</v>
      </c>
      <c r="F761" s="8">
        <v>149.834</v>
      </c>
      <c r="G761" s="8">
        <v>15.611762254920869</v>
      </c>
      <c r="H761" s="8">
        <v>5101.1229999999996</v>
      </c>
      <c r="I761" s="8">
        <v>3.5698557873768744</v>
      </c>
      <c r="J761" s="8">
        <v>2.9372747922369253</v>
      </c>
      <c r="K761" s="8">
        <v>315.68099999999998</v>
      </c>
      <c r="L761" s="8">
        <v>14.711749850106282</v>
      </c>
      <c r="M761" s="8">
        <v>6.1884608546000557</v>
      </c>
      <c r="N761" s="8">
        <v>145.09399999999999</v>
      </c>
      <c r="O761" s="8">
        <v>-38.352835207042766</v>
      </c>
      <c r="P761" s="8">
        <v>2.8443540765435378</v>
      </c>
      <c r="Q761" s="8">
        <v>92549</v>
      </c>
      <c r="R761" s="8">
        <v>7.1913365763261572</v>
      </c>
      <c r="S761" s="8">
        <v>1206.792815</v>
      </c>
      <c r="T761" s="8">
        <v>-26.952741059629314</v>
      </c>
    </row>
    <row r="762" spans="1:20">
      <c r="A762" s="6">
        <v>761</v>
      </c>
      <c r="B762" s="6" t="s">
        <v>845</v>
      </c>
      <c r="C762" s="6" t="s">
        <v>21</v>
      </c>
      <c r="D762" s="6" t="s">
        <v>21</v>
      </c>
      <c r="E762" s="6" t="s">
        <v>39</v>
      </c>
      <c r="F762" s="8">
        <v>149.77110200000001</v>
      </c>
      <c r="G762" s="8">
        <v>16.181920170552601</v>
      </c>
      <c r="H762" s="8" t="s">
        <v>2604</v>
      </c>
      <c r="I762" s="8" t="s">
        <v>2604</v>
      </c>
      <c r="J762" s="8" t="s">
        <v>2604</v>
      </c>
      <c r="K762" s="8">
        <v>0.13187699999999999</v>
      </c>
      <c r="L762" s="8">
        <v>694.7749050804556</v>
      </c>
      <c r="M762" s="8" t="s">
        <v>2604</v>
      </c>
      <c r="N762" s="8">
        <v>-178.67676399999999</v>
      </c>
      <c r="O762" s="8">
        <v>21.069107827632916</v>
      </c>
      <c r="P762" s="8" t="s">
        <v>2604</v>
      </c>
      <c r="Q762" s="8">
        <v>76</v>
      </c>
      <c r="R762" s="8">
        <v>33.333333333333329</v>
      </c>
      <c r="S762" s="8">
        <v>1158.5268510000001</v>
      </c>
      <c r="T762" s="8">
        <v>18.804275631607361</v>
      </c>
    </row>
    <row r="763" spans="1:20">
      <c r="A763" s="6">
        <v>762</v>
      </c>
      <c r="B763" s="6" t="s">
        <v>846</v>
      </c>
      <c r="C763" s="6" t="s">
        <v>72</v>
      </c>
      <c r="D763" s="6" t="s">
        <v>30</v>
      </c>
      <c r="E763" s="6" t="s">
        <v>847</v>
      </c>
      <c r="F763" s="8">
        <v>149</v>
      </c>
      <c r="G763" s="8">
        <v>17.322834645669282</v>
      </c>
      <c r="H763" s="8">
        <v>10486</v>
      </c>
      <c r="I763" s="8">
        <v>4.3902439024390283</v>
      </c>
      <c r="J763" s="8">
        <v>1.4209422086591645</v>
      </c>
      <c r="K763" s="8">
        <v>83</v>
      </c>
      <c r="L763" s="8">
        <v>3.7500000000000089</v>
      </c>
      <c r="M763" s="8">
        <v>0.79153156589738694</v>
      </c>
      <c r="N763" s="8">
        <v>1454</v>
      </c>
      <c r="O763" s="8">
        <v>50.051599587203313</v>
      </c>
      <c r="P763" s="8">
        <v>13.866107190539767</v>
      </c>
      <c r="Q763" s="8">
        <v>26129</v>
      </c>
      <c r="R763" s="8">
        <v>1.669260700389108</v>
      </c>
      <c r="S763" s="8">
        <v>9818.1151950000003</v>
      </c>
      <c r="T763" s="8">
        <v>45.287073233885366</v>
      </c>
    </row>
    <row r="764" spans="1:20">
      <c r="A764" s="6">
        <v>763</v>
      </c>
      <c r="B764" s="6" t="s">
        <v>848</v>
      </c>
      <c r="C764" s="6" t="s">
        <v>21</v>
      </c>
      <c r="D764" s="6" t="s">
        <v>21</v>
      </c>
      <c r="E764" s="6" t="s">
        <v>39</v>
      </c>
      <c r="F764" s="8">
        <v>148.69424699999999</v>
      </c>
      <c r="G764" s="8">
        <v>75.285699336426589</v>
      </c>
      <c r="H764" s="8">
        <v>231.20861500000001</v>
      </c>
      <c r="I764" s="8">
        <v>36.185645807939991</v>
      </c>
      <c r="J764" s="8">
        <v>64.311724284149179</v>
      </c>
      <c r="K764" s="8">
        <v>6.1982499999999998</v>
      </c>
      <c r="L764" s="8">
        <v>128.8617008117653</v>
      </c>
      <c r="M764" s="8">
        <v>2.6808040868200345</v>
      </c>
      <c r="N764" s="8">
        <v>-101.034882</v>
      </c>
      <c r="O764" s="8">
        <v>79.936851147553583</v>
      </c>
      <c r="P764" s="8">
        <v>-43.698580176175525</v>
      </c>
      <c r="Q764" s="8">
        <v>517</v>
      </c>
      <c r="R764" s="8">
        <v>38.605898123324401</v>
      </c>
      <c r="S764" s="8">
        <v>1832.3773739999999</v>
      </c>
      <c r="T764" s="8">
        <v>144.29642484152816</v>
      </c>
    </row>
    <row r="765" spans="1:20">
      <c r="A765" s="6">
        <v>764</v>
      </c>
      <c r="B765" s="6" t="s">
        <v>849</v>
      </c>
      <c r="C765" s="6" t="s">
        <v>63</v>
      </c>
      <c r="D765" s="6" t="s">
        <v>30</v>
      </c>
      <c r="E765" s="6" t="s">
        <v>22</v>
      </c>
      <c r="F765" s="8">
        <v>148.336524</v>
      </c>
      <c r="G765" s="8">
        <v>-22.583183615040458</v>
      </c>
      <c r="H765" s="8">
        <v>195.69679300000001</v>
      </c>
      <c r="I765" s="8">
        <v>-38.728949902816311</v>
      </c>
      <c r="J765" s="8">
        <v>75.799159365886993</v>
      </c>
      <c r="K765" s="8">
        <v>1.6365529999999999</v>
      </c>
      <c r="L765" s="8">
        <v>225.82808222587227</v>
      </c>
      <c r="M765" s="8">
        <v>0.83626970831351333</v>
      </c>
      <c r="N765" s="8">
        <v>-34.250098000000001</v>
      </c>
      <c r="O765" s="8">
        <v>-475.92796867546633</v>
      </c>
      <c r="P765" s="8">
        <v>-17.50161434684318</v>
      </c>
      <c r="Q765" s="8">
        <v>228</v>
      </c>
      <c r="R765" s="8">
        <v>5.555555555555558</v>
      </c>
      <c r="S765" s="8" t="s">
        <v>2604</v>
      </c>
      <c r="T765" s="8" t="s">
        <v>2604</v>
      </c>
    </row>
    <row r="766" spans="1:20">
      <c r="A766" s="6">
        <v>765</v>
      </c>
      <c r="B766" s="6" t="s">
        <v>850</v>
      </c>
      <c r="C766" s="6" t="s">
        <v>851</v>
      </c>
      <c r="D766" s="6" t="s">
        <v>25</v>
      </c>
      <c r="E766" s="6" t="s">
        <v>117</v>
      </c>
      <c r="F766" s="8">
        <v>148.245555</v>
      </c>
      <c r="G766" s="8">
        <v>53.538603356695823</v>
      </c>
      <c r="H766" s="8">
        <v>12306.821534999999</v>
      </c>
      <c r="I766" s="8">
        <v>7.4485435678844469</v>
      </c>
      <c r="J766" s="8">
        <v>1.2045803587741715</v>
      </c>
      <c r="K766" s="8">
        <v>516.08621800000003</v>
      </c>
      <c r="L766" s="8">
        <v>8.1651633808526682</v>
      </c>
      <c r="M766" s="8">
        <v>4.1934972123571956</v>
      </c>
      <c r="N766" s="8">
        <v>1214.3179029999999</v>
      </c>
      <c r="O766" s="8">
        <v>-13.398310130331259</v>
      </c>
      <c r="P766" s="8">
        <v>9.8670310570973925</v>
      </c>
      <c r="Q766" s="8" t="s">
        <v>2604</v>
      </c>
      <c r="R766" s="8" t="s">
        <v>2604</v>
      </c>
      <c r="S766" s="8">
        <v>8744.1167949999999</v>
      </c>
      <c r="T766" s="8">
        <v>-7.687277376350532</v>
      </c>
    </row>
    <row r="767" spans="1:20">
      <c r="A767" s="6">
        <v>766</v>
      </c>
      <c r="B767" s="6" t="s">
        <v>852</v>
      </c>
      <c r="C767" s="6" t="s">
        <v>24</v>
      </c>
      <c r="D767" s="6" t="s">
        <v>25</v>
      </c>
      <c r="E767" s="6" t="s">
        <v>88</v>
      </c>
      <c r="F767" s="8">
        <v>147.980728</v>
      </c>
      <c r="G767" s="8">
        <v>20.099869879191722</v>
      </c>
      <c r="H767" s="8">
        <v>2180.8793270000001</v>
      </c>
      <c r="I767" s="8">
        <v>34.44442829775398</v>
      </c>
      <c r="J767" s="8">
        <v>6.7853698353664118</v>
      </c>
      <c r="K767" s="8">
        <v>58.299602999999998</v>
      </c>
      <c r="L767" s="8">
        <v>-72.84884017419148</v>
      </c>
      <c r="M767" s="8">
        <v>2.6732154447168091</v>
      </c>
      <c r="N767" s="8">
        <v>114.587192</v>
      </c>
      <c r="O767" s="8">
        <v>-170.08198361863975</v>
      </c>
      <c r="P767" s="8">
        <v>5.2541738821297006</v>
      </c>
      <c r="Q767" s="8" t="s">
        <v>2604</v>
      </c>
      <c r="R767" s="8" t="s">
        <v>2604</v>
      </c>
      <c r="S767" s="8">
        <v>3185.642664</v>
      </c>
      <c r="T767" s="8">
        <v>-9.7297297464253418</v>
      </c>
    </row>
    <row r="768" spans="1:20">
      <c r="A768" s="6">
        <v>767</v>
      </c>
      <c r="B768" s="6" t="s">
        <v>853</v>
      </c>
      <c r="C768" s="6" t="s">
        <v>55</v>
      </c>
      <c r="D768" s="6" t="s">
        <v>30</v>
      </c>
      <c r="E768" s="6" t="s">
        <v>456</v>
      </c>
      <c r="F768" s="8">
        <v>147.302108</v>
      </c>
      <c r="G768" s="8">
        <v>2.5899775051884122</v>
      </c>
      <c r="H768" s="8">
        <v>2009.0068349999999</v>
      </c>
      <c r="I768" s="8">
        <v>0.15770507378134457</v>
      </c>
      <c r="J768" s="8">
        <v>7.3320859557951685</v>
      </c>
      <c r="K768" s="8">
        <v>92.182485</v>
      </c>
      <c r="L768" s="8">
        <v>-5.8321295279384122</v>
      </c>
      <c r="M768" s="8">
        <v>4.5884604967010985</v>
      </c>
      <c r="N768" s="8">
        <v>128.47766300000001</v>
      </c>
      <c r="O768" s="8">
        <v>6.7206890175153688</v>
      </c>
      <c r="P768" s="8">
        <v>6.3950834194150472</v>
      </c>
      <c r="Q768" s="8">
        <v>2744</v>
      </c>
      <c r="R768" s="8">
        <v>-0.72358900144717797</v>
      </c>
      <c r="S768" s="8">
        <v>1437.5491400000001</v>
      </c>
      <c r="T768" s="8">
        <v>-48.249993753582764</v>
      </c>
    </row>
    <row r="769" spans="1:20">
      <c r="A769" s="6">
        <v>768</v>
      </c>
      <c r="B769" s="6" t="s">
        <v>854</v>
      </c>
      <c r="C769" s="6" t="s">
        <v>45</v>
      </c>
      <c r="D769" s="6" t="s">
        <v>45</v>
      </c>
      <c r="E769" s="6" t="s">
        <v>304</v>
      </c>
      <c r="F769" s="8">
        <v>147.12323799999999</v>
      </c>
      <c r="G769" s="8">
        <v>-5.9351070867385891</v>
      </c>
      <c r="H769" s="8">
        <v>49948.536526999997</v>
      </c>
      <c r="I769" s="8">
        <v>8.3328675955332887</v>
      </c>
      <c r="J769" s="8">
        <v>0.29454964695606567</v>
      </c>
      <c r="K769" s="8">
        <v>4882.3008289999998</v>
      </c>
      <c r="L769" s="8">
        <v>10.241883537764075</v>
      </c>
      <c r="M769" s="8">
        <v>9.7746624195102125</v>
      </c>
      <c r="N769" s="8">
        <v>2460.6460160000001</v>
      </c>
      <c r="O769" s="8">
        <v>8.2459181261065098</v>
      </c>
      <c r="P769" s="8">
        <v>4.9263625865592324</v>
      </c>
      <c r="Q769" s="8">
        <v>41086</v>
      </c>
      <c r="R769" s="8">
        <v>-1.0571944611679762</v>
      </c>
      <c r="S769" s="8">
        <v>6509.0962289999998</v>
      </c>
      <c r="T769" s="8">
        <v>15.505617987935993</v>
      </c>
    </row>
    <row r="770" spans="1:20">
      <c r="A770" s="6">
        <v>769</v>
      </c>
      <c r="B770" s="6" t="s">
        <v>855</v>
      </c>
      <c r="C770" s="6" t="s">
        <v>21</v>
      </c>
      <c r="D770" s="6" t="s">
        <v>21</v>
      </c>
      <c r="E770" s="6" t="s">
        <v>34</v>
      </c>
      <c r="F770" s="8">
        <v>146.65844000000001</v>
      </c>
      <c r="G770" s="8">
        <v>2.5558969149129585</v>
      </c>
      <c r="H770" s="8">
        <v>257.19637499999999</v>
      </c>
      <c r="I770" s="8">
        <v>-15.425285882922202</v>
      </c>
      <c r="J770" s="8">
        <v>57.021970080254839</v>
      </c>
      <c r="K770" s="8">
        <v>27.696929000000001</v>
      </c>
      <c r="L770" s="8">
        <v>-15.289686495186427</v>
      </c>
      <c r="M770" s="8">
        <v>10.768786690714441</v>
      </c>
      <c r="N770" s="8">
        <v>-62.848002000000001</v>
      </c>
      <c r="O770" s="8">
        <v>2.5100058899864885</v>
      </c>
      <c r="P770" s="8">
        <v>-24.43580396496646</v>
      </c>
      <c r="Q770" s="8">
        <v>580</v>
      </c>
      <c r="R770" s="8">
        <v>-5.844155844155841</v>
      </c>
      <c r="S770" s="8">
        <v>1419.682943</v>
      </c>
      <c r="T770" s="8">
        <v>0.40160239459758884</v>
      </c>
    </row>
    <row r="771" spans="1:20">
      <c r="A771" s="6">
        <v>770</v>
      </c>
      <c r="B771" s="6" t="s">
        <v>856</v>
      </c>
      <c r="C771" s="6" t="s">
        <v>33</v>
      </c>
      <c r="D771" s="6" t="s">
        <v>33</v>
      </c>
      <c r="E771" s="6" t="s">
        <v>39</v>
      </c>
      <c r="F771" s="8">
        <v>146.65561400000001</v>
      </c>
      <c r="G771" s="8">
        <v>115.37771818414622</v>
      </c>
      <c r="H771" s="8">
        <v>1.20777</v>
      </c>
      <c r="I771" s="8">
        <v>-48.878001290991634</v>
      </c>
      <c r="J771" s="8">
        <v>12142.677330948774</v>
      </c>
      <c r="K771" s="8">
        <v>39.856172999999998</v>
      </c>
      <c r="L771" s="8">
        <v>243.77879186637531</v>
      </c>
      <c r="M771" s="8">
        <v>3299.9803770585459</v>
      </c>
      <c r="N771" s="8">
        <v>-197.86702299999999</v>
      </c>
      <c r="O771" s="8">
        <v>148.52431896724264</v>
      </c>
      <c r="P771" s="8">
        <v>-16382.839696299792</v>
      </c>
      <c r="Q771" s="8">
        <v>959</v>
      </c>
      <c r="R771" s="8" t="s">
        <v>2604</v>
      </c>
      <c r="S771" s="8" t="s">
        <v>2604</v>
      </c>
      <c r="T771" s="8" t="s">
        <v>2604</v>
      </c>
    </row>
    <row r="772" spans="1:20">
      <c r="A772" s="6">
        <v>771</v>
      </c>
      <c r="B772" s="6" t="s">
        <v>857</v>
      </c>
      <c r="C772" s="6" t="s">
        <v>45</v>
      </c>
      <c r="D772" s="6" t="s">
        <v>45</v>
      </c>
      <c r="E772" s="6" t="s">
        <v>96</v>
      </c>
      <c r="F772" s="8">
        <v>146.62678600000001</v>
      </c>
      <c r="G772" s="8">
        <v>-2.0013693241187736</v>
      </c>
      <c r="H772" s="8">
        <v>5114.1361619999998</v>
      </c>
      <c r="I772" s="8">
        <v>2.0564263003691963</v>
      </c>
      <c r="J772" s="8">
        <v>2.867088035111256</v>
      </c>
      <c r="K772" s="8">
        <v>294.79021</v>
      </c>
      <c r="L772" s="8">
        <v>2.3614074788714134</v>
      </c>
      <c r="M772" s="8">
        <v>5.7642229432685959</v>
      </c>
      <c r="N772" s="8">
        <v>326.13762600000001</v>
      </c>
      <c r="O772" s="8">
        <v>-34.024644808659708</v>
      </c>
      <c r="P772" s="8">
        <v>6.3771791690516206</v>
      </c>
      <c r="Q772" s="8">
        <v>8276</v>
      </c>
      <c r="R772" s="8">
        <v>3.3337495317767418</v>
      </c>
      <c r="S772" s="8">
        <v>4222.0589209999998</v>
      </c>
      <c r="T772" s="8">
        <v>-18.784912438847346</v>
      </c>
    </row>
    <row r="773" spans="1:20">
      <c r="A773" s="6">
        <v>772</v>
      </c>
      <c r="B773" s="6" t="s">
        <v>858</v>
      </c>
      <c r="C773" s="6" t="s">
        <v>128</v>
      </c>
      <c r="D773" s="6" t="s">
        <v>30</v>
      </c>
      <c r="E773" s="6" t="s">
        <v>718</v>
      </c>
      <c r="F773" s="8">
        <v>146.42216500000001</v>
      </c>
      <c r="G773" s="8">
        <v>2.6291076041100592</v>
      </c>
      <c r="H773" s="8">
        <v>3579.6401510000001</v>
      </c>
      <c r="I773" s="8">
        <v>4.2404618805667482</v>
      </c>
      <c r="J773" s="8">
        <v>4.0904157631346232</v>
      </c>
      <c r="K773" s="8">
        <v>135.30319</v>
      </c>
      <c r="L773" s="8">
        <v>31.51041643886159</v>
      </c>
      <c r="M773" s="8">
        <v>3.7797986471406073</v>
      </c>
      <c r="N773" s="8">
        <v>322.18234899999999</v>
      </c>
      <c r="O773" s="8">
        <v>2.5149191004631755</v>
      </c>
      <c r="P773" s="8">
        <v>9.0004116450083931</v>
      </c>
      <c r="Q773" s="8">
        <v>18888</v>
      </c>
      <c r="R773" s="8">
        <v>3.5469546625733317</v>
      </c>
      <c r="S773" s="8" t="s">
        <v>2604</v>
      </c>
      <c r="T773" s="8" t="s">
        <v>2604</v>
      </c>
    </row>
    <row r="774" spans="1:20">
      <c r="A774" s="6">
        <v>773</v>
      </c>
      <c r="B774" s="6" t="s">
        <v>859</v>
      </c>
      <c r="C774" s="6" t="s">
        <v>21</v>
      </c>
      <c r="D774" s="6" t="s">
        <v>21</v>
      </c>
      <c r="E774" s="6" t="s">
        <v>39</v>
      </c>
      <c r="F774" s="8">
        <v>146.25058000000001</v>
      </c>
      <c r="G774" s="8">
        <v>106.21259617964097</v>
      </c>
      <c r="H774" s="8" t="s">
        <v>2604</v>
      </c>
      <c r="I774" s="8" t="s">
        <v>2604</v>
      </c>
      <c r="J774" s="8" t="s">
        <v>2604</v>
      </c>
      <c r="K774" s="8">
        <v>31.375529</v>
      </c>
      <c r="L774" s="8">
        <v>77.565248256932918</v>
      </c>
      <c r="M774" s="8" t="s">
        <v>2604</v>
      </c>
      <c r="N774" s="8">
        <v>-207.08373700000001</v>
      </c>
      <c r="O774" s="8">
        <v>95.101702511451009</v>
      </c>
      <c r="P774" s="8" t="s">
        <v>2604</v>
      </c>
      <c r="Q774" s="8">
        <v>311</v>
      </c>
      <c r="R774" s="8">
        <v>68.108108108108098</v>
      </c>
      <c r="S774" s="8">
        <v>1621.6425569999999</v>
      </c>
      <c r="T774" s="8">
        <v>285.77591073840256</v>
      </c>
    </row>
    <row r="775" spans="1:20">
      <c r="A775" s="6">
        <v>774</v>
      </c>
      <c r="B775" s="6" t="s">
        <v>860</v>
      </c>
      <c r="C775" s="6" t="s">
        <v>63</v>
      </c>
      <c r="D775" s="6" t="s">
        <v>30</v>
      </c>
      <c r="E775" s="6" t="s">
        <v>82</v>
      </c>
      <c r="F775" s="8">
        <v>146.1</v>
      </c>
      <c r="G775" s="8">
        <v>4.5812455261274199</v>
      </c>
      <c r="H775" s="8">
        <v>3473.019906</v>
      </c>
      <c r="I775" s="8">
        <v>788.34373294047055</v>
      </c>
      <c r="J775" s="8">
        <v>4.2067135793721535</v>
      </c>
      <c r="K775" s="8" t="s">
        <v>2604</v>
      </c>
      <c r="L775" s="8" t="s">
        <v>2604</v>
      </c>
      <c r="M775" s="8" t="s">
        <v>2604</v>
      </c>
      <c r="N775" s="8">
        <v>537.20210199999997</v>
      </c>
      <c r="O775" s="8">
        <v>131.59655864897991</v>
      </c>
      <c r="P775" s="8">
        <v>15.467867059210572</v>
      </c>
      <c r="Q775" s="8">
        <v>2697</v>
      </c>
      <c r="R775" s="8">
        <v>107.3020753266718</v>
      </c>
      <c r="S775" s="8" t="s">
        <v>2604</v>
      </c>
      <c r="T775" s="8" t="s">
        <v>2604</v>
      </c>
    </row>
    <row r="776" spans="1:20">
      <c r="A776" s="6">
        <v>775</v>
      </c>
      <c r="B776" s="6" t="s">
        <v>861</v>
      </c>
      <c r="C776" s="6" t="s">
        <v>29</v>
      </c>
      <c r="D776" s="6" t="s">
        <v>30</v>
      </c>
      <c r="E776" s="6" t="s">
        <v>117</v>
      </c>
      <c r="F776" s="8">
        <v>145.69999999999999</v>
      </c>
      <c r="G776" s="8">
        <v>3.3333333333333215</v>
      </c>
      <c r="H776" s="8">
        <v>18074.599999999999</v>
      </c>
      <c r="I776" s="8">
        <v>4.6825861080382891</v>
      </c>
      <c r="J776" s="8">
        <v>0.80610359288725619</v>
      </c>
      <c r="K776" s="8">
        <v>1036.5999999999999</v>
      </c>
      <c r="L776" s="8">
        <v>1.7172014522617962</v>
      </c>
      <c r="M776" s="8">
        <v>5.7351200026556599</v>
      </c>
      <c r="N776" s="8">
        <v>1804.6</v>
      </c>
      <c r="O776" s="8">
        <v>-6.429534377268487</v>
      </c>
      <c r="P776" s="8">
        <v>9.9841766899405791</v>
      </c>
      <c r="Q776" s="8">
        <v>57939</v>
      </c>
      <c r="R776" s="8">
        <v>-1.8881024147390568</v>
      </c>
      <c r="S776" s="8">
        <v>13639.148205</v>
      </c>
      <c r="T776" s="8">
        <v>-15.136852222297325</v>
      </c>
    </row>
    <row r="777" spans="1:20">
      <c r="A777" s="6">
        <v>776</v>
      </c>
      <c r="B777" s="6" t="s">
        <v>862</v>
      </c>
      <c r="C777" s="6" t="s">
        <v>63</v>
      </c>
      <c r="D777" s="6" t="s">
        <v>30</v>
      </c>
      <c r="E777" s="6" t="s">
        <v>22</v>
      </c>
      <c r="F777" s="8">
        <v>145.58699999999999</v>
      </c>
      <c r="G777" s="8">
        <v>7.1485346718282994</v>
      </c>
      <c r="H777" s="8">
        <v>1240.443</v>
      </c>
      <c r="I777" s="8">
        <v>53.687555753791251</v>
      </c>
      <c r="J777" s="8">
        <v>11.736694068167582</v>
      </c>
      <c r="K777" s="8">
        <v>54.98</v>
      </c>
      <c r="L777" s="8">
        <v>58.480341289057989</v>
      </c>
      <c r="M777" s="8">
        <v>4.4322874972892743</v>
      </c>
      <c r="N777" s="8">
        <v>143</v>
      </c>
      <c r="O777" s="8">
        <v>-16.759802551923254</v>
      </c>
      <c r="P777" s="8">
        <v>11.528139543695277</v>
      </c>
      <c r="Q777" s="8">
        <v>5303</v>
      </c>
      <c r="R777" s="8">
        <v>5.1348136399682831</v>
      </c>
      <c r="S777" s="8">
        <v>1871.917416</v>
      </c>
      <c r="T777" s="8">
        <v>-43.999998217015303</v>
      </c>
    </row>
    <row r="778" spans="1:20">
      <c r="A778" s="6">
        <v>777</v>
      </c>
      <c r="B778" s="6" t="s">
        <v>863</v>
      </c>
      <c r="C778" s="6" t="s">
        <v>21</v>
      </c>
      <c r="D778" s="6" t="s">
        <v>21</v>
      </c>
      <c r="E778" s="6" t="s">
        <v>34</v>
      </c>
      <c r="F778" s="8">
        <v>145.45320000000001</v>
      </c>
      <c r="G778" s="8">
        <v>-31.729433207318813</v>
      </c>
      <c r="H778" s="8">
        <v>1806.337943</v>
      </c>
      <c r="I778" s="8">
        <v>29.701842120740096</v>
      </c>
      <c r="J778" s="8">
        <v>8.0523802627114502</v>
      </c>
      <c r="K778" s="8">
        <v>556.20495600000004</v>
      </c>
      <c r="L778" s="8">
        <v>24.474722192049335</v>
      </c>
      <c r="M778" s="8">
        <v>30.791854766458837</v>
      </c>
      <c r="N778" s="8">
        <v>-52.943204000000001</v>
      </c>
      <c r="O778" s="8">
        <v>-34.24235519245665</v>
      </c>
      <c r="P778" s="8">
        <v>-2.9309689366360168</v>
      </c>
      <c r="Q778" s="8">
        <v>5600</v>
      </c>
      <c r="R778" s="8">
        <v>7.6923076923076872</v>
      </c>
      <c r="S778" s="8">
        <v>3267.1441690000001</v>
      </c>
      <c r="T778" s="8">
        <v>1.375485640919627</v>
      </c>
    </row>
    <row r="779" spans="1:20">
      <c r="A779" s="6">
        <v>778</v>
      </c>
      <c r="B779" s="6" t="s">
        <v>864</v>
      </c>
      <c r="C779" s="6" t="s">
        <v>21</v>
      </c>
      <c r="D779" s="6" t="s">
        <v>21</v>
      </c>
      <c r="E779" s="6" t="s">
        <v>39</v>
      </c>
      <c r="F779" s="8">
        <v>145.417393</v>
      </c>
      <c r="G779" s="8">
        <v>12.328980078605746</v>
      </c>
      <c r="H779" s="8">
        <v>302.74133</v>
      </c>
      <c r="I779" s="8">
        <v>16.214177757997739</v>
      </c>
      <c r="J779" s="8">
        <v>48.033545006887564</v>
      </c>
      <c r="K779" s="8">
        <v>7.5292529999999998</v>
      </c>
      <c r="L779" s="8">
        <v>104.72571781429126</v>
      </c>
      <c r="M779" s="8">
        <v>2.4870251445351053</v>
      </c>
      <c r="N779" s="8">
        <v>-194.55535900000001</v>
      </c>
      <c r="O779" s="8">
        <v>189.02122756761997</v>
      </c>
      <c r="P779" s="8">
        <v>-64.264551853557634</v>
      </c>
      <c r="Q779" s="8">
        <v>515</v>
      </c>
      <c r="R779" s="8">
        <v>-29.452054794520542</v>
      </c>
      <c r="S779" s="8">
        <v>2338.71839</v>
      </c>
      <c r="T779" s="8">
        <v>24.300168104995624</v>
      </c>
    </row>
    <row r="780" spans="1:20">
      <c r="A780" s="6">
        <v>779</v>
      </c>
      <c r="B780" s="6" t="s">
        <v>865</v>
      </c>
      <c r="C780" s="6" t="s">
        <v>33</v>
      </c>
      <c r="D780" s="6" t="s">
        <v>33</v>
      </c>
      <c r="E780" s="6" t="s">
        <v>31</v>
      </c>
      <c r="F780" s="8">
        <v>144.67847499999999</v>
      </c>
      <c r="G780" s="8">
        <v>29.181498185805843</v>
      </c>
      <c r="H780" s="8">
        <v>921.80931299999997</v>
      </c>
      <c r="I780" s="8">
        <v>16.472466837096576</v>
      </c>
      <c r="J780" s="8">
        <v>15.695054601818716</v>
      </c>
      <c r="K780" s="8">
        <v>14.502421999999999</v>
      </c>
      <c r="L780" s="8">
        <v>31.674804475142459</v>
      </c>
      <c r="M780" s="8">
        <v>1.5732561816719246</v>
      </c>
      <c r="N780" s="8">
        <v>365.622366</v>
      </c>
      <c r="O780" s="8">
        <v>40.409680168273312</v>
      </c>
      <c r="P780" s="8">
        <v>39.66355740213703</v>
      </c>
      <c r="Q780" s="8">
        <v>4335</v>
      </c>
      <c r="R780" s="8">
        <v>5.8091286307053958</v>
      </c>
      <c r="S780" s="8">
        <v>4064.6985500000001</v>
      </c>
      <c r="T780" s="8">
        <v>30.858613518649712</v>
      </c>
    </row>
    <row r="781" spans="1:20">
      <c r="A781" s="6">
        <v>780</v>
      </c>
      <c r="B781" s="6" t="s">
        <v>866</v>
      </c>
      <c r="C781" s="6" t="s">
        <v>45</v>
      </c>
      <c r="D781" s="6" t="s">
        <v>45</v>
      </c>
      <c r="E781" s="6" t="s">
        <v>67</v>
      </c>
      <c r="F781" s="8">
        <v>144.27848800000001</v>
      </c>
      <c r="G781" s="8">
        <v>2.3420908050002076</v>
      </c>
      <c r="H781" s="8">
        <v>2424.1607140000001</v>
      </c>
      <c r="I781" s="8">
        <v>2.3080479230834117</v>
      </c>
      <c r="J781" s="8">
        <v>5.9516882344789952</v>
      </c>
      <c r="K781" s="8">
        <v>61.938330999999998</v>
      </c>
      <c r="L781" s="8">
        <v>0.17843369337673387</v>
      </c>
      <c r="M781" s="8">
        <v>2.555042272663445</v>
      </c>
      <c r="N781" s="8">
        <v>59.503351000000002</v>
      </c>
      <c r="O781" s="8">
        <v>58.534536522275317</v>
      </c>
      <c r="P781" s="8">
        <v>2.4545959620728346</v>
      </c>
      <c r="Q781" s="8">
        <v>16939</v>
      </c>
      <c r="R781" s="8">
        <v>-4.8424245828886043</v>
      </c>
      <c r="S781" s="8">
        <v>363.06314300000003</v>
      </c>
      <c r="T781" s="8">
        <v>13.513346091223365</v>
      </c>
    </row>
    <row r="782" spans="1:20">
      <c r="A782" s="6">
        <v>781</v>
      </c>
      <c r="B782" s="6" t="s">
        <v>867</v>
      </c>
      <c r="C782" s="6" t="s">
        <v>63</v>
      </c>
      <c r="D782" s="6" t="s">
        <v>30</v>
      </c>
      <c r="E782" s="6" t="s">
        <v>281</v>
      </c>
      <c r="F782" s="8">
        <v>144.10472999999999</v>
      </c>
      <c r="G782" s="8">
        <v>-8.8397790055248606</v>
      </c>
      <c r="H782" s="8">
        <v>3325.6568870000001</v>
      </c>
      <c r="I782" s="8">
        <v>7.197822458023162</v>
      </c>
      <c r="J782" s="8">
        <v>4.3331207907618401</v>
      </c>
      <c r="K782" s="8">
        <v>0.87336100000000005</v>
      </c>
      <c r="L782" s="8">
        <v>26.954922739232188</v>
      </c>
      <c r="M782" s="8">
        <v>2.6261308056581847E-2</v>
      </c>
      <c r="N782" s="8">
        <v>31.088977</v>
      </c>
      <c r="O782" s="8">
        <v>10.415845653386402</v>
      </c>
      <c r="P782" s="8">
        <v>0.93482214360497851</v>
      </c>
      <c r="Q782" s="8">
        <v>158</v>
      </c>
      <c r="R782" s="8">
        <v>13.669064748201443</v>
      </c>
      <c r="S782" s="8" t="s">
        <v>2604</v>
      </c>
      <c r="T782" s="8" t="s">
        <v>2604</v>
      </c>
    </row>
    <row r="783" spans="1:20">
      <c r="A783" s="6">
        <v>782</v>
      </c>
      <c r="B783" s="6" t="s">
        <v>868</v>
      </c>
      <c r="C783" s="6" t="s">
        <v>45</v>
      </c>
      <c r="D783" s="6" t="s">
        <v>45</v>
      </c>
      <c r="E783" s="6" t="s">
        <v>31</v>
      </c>
      <c r="F783" s="8">
        <v>143.876598</v>
      </c>
      <c r="G783" s="8">
        <v>11.806491367329208</v>
      </c>
      <c r="H783" s="8">
        <v>3420.9817269999999</v>
      </c>
      <c r="I783" s="8">
        <v>-1.8185518946343571</v>
      </c>
      <c r="J783" s="8">
        <v>4.20571080121411</v>
      </c>
      <c r="K783" s="8">
        <v>279.683877</v>
      </c>
      <c r="L783" s="8">
        <v>7.1133245447343674</v>
      </c>
      <c r="M783" s="8">
        <v>8.1755443121079274</v>
      </c>
      <c r="N783" s="8">
        <v>424.96314999999998</v>
      </c>
      <c r="O783" s="8">
        <v>1.4256160151158825</v>
      </c>
      <c r="P783" s="8">
        <v>12.422257232360833</v>
      </c>
      <c r="Q783" s="8">
        <v>17263</v>
      </c>
      <c r="R783" s="8">
        <v>3.451788817642476</v>
      </c>
      <c r="S783" s="8">
        <v>5320.565748</v>
      </c>
      <c r="T783" s="8">
        <v>4.9242029943030508</v>
      </c>
    </row>
    <row r="784" spans="1:20">
      <c r="A784" s="6">
        <v>783</v>
      </c>
      <c r="B784" s="6" t="s">
        <v>869</v>
      </c>
      <c r="C784" s="6" t="s">
        <v>45</v>
      </c>
      <c r="D784" s="6" t="s">
        <v>45</v>
      </c>
      <c r="E784" s="6" t="s">
        <v>26</v>
      </c>
      <c r="F784" s="8">
        <v>143.75051500000001</v>
      </c>
      <c r="G784" s="8">
        <v>15.142334599349816</v>
      </c>
      <c r="H784" s="8">
        <v>2626.2955929999998</v>
      </c>
      <c r="I784" s="8">
        <v>-13.923024070556711</v>
      </c>
      <c r="J784" s="8">
        <v>5.4735085945064839</v>
      </c>
      <c r="K784" s="8">
        <v>272.27649300000002</v>
      </c>
      <c r="L784" s="8">
        <v>70.500863508324386</v>
      </c>
      <c r="M784" s="8">
        <v>10.367320941546431</v>
      </c>
      <c r="N784" s="8">
        <v>85.468592999999998</v>
      </c>
      <c r="O784" s="8">
        <v>-42.999790162147356</v>
      </c>
      <c r="P784" s="8">
        <v>3.2543401903351552</v>
      </c>
      <c r="Q784" s="8">
        <v>28433</v>
      </c>
      <c r="R784" s="8">
        <v>5.9154404917116876</v>
      </c>
      <c r="S784" s="8">
        <v>328.30289399999998</v>
      </c>
      <c r="T784" s="8">
        <v>-42.731829562349418</v>
      </c>
    </row>
    <row r="785" spans="1:20">
      <c r="A785" s="6">
        <v>784</v>
      </c>
      <c r="B785" s="6" t="s">
        <v>870</v>
      </c>
      <c r="C785" s="6" t="s">
        <v>21</v>
      </c>
      <c r="D785" s="6" t="s">
        <v>21</v>
      </c>
      <c r="E785" s="6" t="s">
        <v>22</v>
      </c>
      <c r="F785" s="8">
        <v>143.01302699999999</v>
      </c>
      <c r="G785" s="8">
        <v>19.708167859190407</v>
      </c>
      <c r="H785" s="8">
        <v>531.34121300000004</v>
      </c>
      <c r="I785" s="8">
        <v>20.200655096372966</v>
      </c>
      <c r="J785" s="8">
        <v>26.915477945430894</v>
      </c>
      <c r="K785" s="8">
        <v>12.932744</v>
      </c>
      <c r="L785" s="8">
        <v>25.257995609636332</v>
      </c>
      <c r="M785" s="8">
        <v>2.4339809680827447</v>
      </c>
      <c r="N785" s="8">
        <v>-117.237494</v>
      </c>
      <c r="O785" s="8">
        <v>-12.84500185583749</v>
      </c>
      <c r="P785" s="8">
        <v>-22.0644458083849</v>
      </c>
      <c r="Q785" s="8">
        <v>1980</v>
      </c>
      <c r="R785" s="8">
        <v>10.986547085201792</v>
      </c>
      <c r="S785" s="8">
        <v>3037.5103089999998</v>
      </c>
      <c r="T785" s="8">
        <v>120.61980182925333</v>
      </c>
    </row>
    <row r="786" spans="1:20">
      <c r="A786" s="6">
        <v>785</v>
      </c>
      <c r="B786" s="6" t="s">
        <v>871</v>
      </c>
      <c r="C786" s="6" t="s">
        <v>55</v>
      </c>
      <c r="D786" s="6" t="s">
        <v>30</v>
      </c>
      <c r="E786" s="6" t="s">
        <v>456</v>
      </c>
      <c r="F786" s="8">
        <v>143</v>
      </c>
      <c r="G786" s="8">
        <v>-18.285714285714285</v>
      </c>
      <c r="H786" s="8">
        <v>4006</v>
      </c>
      <c r="I786" s="8">
        <v>-5.8076651775217485</v>
      </c>
      <c r="J786" s="8">
        <v>3.5696455317024465</v>
      </c>
      <c r="K786" s="8">
        <v>68</v>
      </c>
      <c r="L786" s="8">
        <v>33.333333333333329</v>
      </c>
      <c r="M786" s="8">
        <v>1.6974538192710935</v>
      </c>
      <c r="N786" s="8">
        <v>119</v>
      </c>
      <c r="O786" s="8">
        <v>240</v>
      </c>
      <c r="P786" s="8">
        <v>2.9705441837244133</v>
      </c>
      <c r="Q786" s="8">
        <v>17745</v>
      </c>
      <c r="R786" s="8">
        <v>8.8182988900472168</v>
      </c>
      <c r="S786" s="8">
        <v>489.47864900000002</v>
      </c>
      <c r="T786" s="8">
        <v>-61.458526621610396</v>
      </c>
    </row>
    <row r="787" spans="1:20">
      <c r="A787" s="6">
        <v>786</v>
      </c>
      <c r="B787" s="6" t="s">
        <v>872</v>
      </c>
      <c r="C787" s="6" t="s">
        <v>33</v>
      </c>
      <c r="D787" s="6" t="s">
        <v>33</v>
      </c>
      <c r="E787" s="6" t="s">
        <v>39</v>
      </c>
      <c r="F787" s="8">
        <v>142.95196000000001</v>
      </c>
      <c r="G787" s="8">
        <v>84.122230136700551</v>
      </c>
      <c r="H787" s="8">
        <v>2258.9367299999999</v>
      </c>
      <c r="I787" s="8">
        <v>11.961480805479741</v>
      </c>
      <c r="J787" s="8">
        <v>6.328285254806584</v>
      </c>
      <c r="K787" s="8">
        <v>99.418238000000002</v>
      </c>
      <c r="L787" s="8">
        <v>52.492131722099074</v>
      </c>
      <c r="M787" s="8">
        <v>4.4011076839677576</v>
      </c>
      <c r="N787" s="8">
        <v>294.91955100000001</v>
      </c>
      <c r="O787" s="8">
        <v>6.9888959309204468</v>
      </c>
      <c r="P787" s="8">
        <v>13.055680005698967</v>
      </c>
      <c r="Q787" s="8">
        <v>9274</v>
      </c>
      <c r="R787" s="8">
        <v>-6.048019450916831</v>
      </c>
      <c r="S787" s="8">
        <v>4260.385389</v>
      </c>
      <c r="T787" s="8">
        <v>-14.711711196547494</v>
      </c>
    </row>
    <row r="788" spans="1:20">
      <c r="A788" s="6">
        <v>787</v>
      </c>
      <c r="B788" s="6" t="s">
        <v>873</v>
      </c>
      <c r="C788" s="6" t="s">
        <v>45</v>
      </c>
      <c r="D788" s="6" t="s">
        <v>45</v>
      </c>
      <c r="E788" s="6" t="s">
        <v>34</v>
      </c>
      <c r="F788" s="8">
        <v>142.60788600000001</v>
      </c>
      <c r="G788" s="8">
        <v>3.0404828004813922</v>
      </c>
      <c r="H788" s="8">
        <v>1368.395843</v>
      </c>
      <c r="I788" s="8">
        <v>-0.88979448575287057</v>
      </c>
      <c r="J788" s="8">
        <v>10.421537505357652</v>
      </c>
      <c r="K788" s="8">
        <v>155.17679699999999</v>
      </c>
      <c r="L788" s="8">
        <v>25.466709327414193</v>
      </c>
      <c r="M788" s="8">
        <v>11.340051768923709</v>
      </c>
      <c r="N788" s="8">
        <v>82.056469000000007</v>
      </c>
      <c r="O788" s="8">
        <v>-13.419804988236194</v>
      </c>
      <c r="P788" s="8">
        <v>5.9965447439611967</v>
      </c>
      <c r="Q788" s="8">
        <v>9481</v>
      </c>
      <c r="R788" s="8">
        <v>-2.5089974293059147</v>
      </c>
      <c r="S788" s="8">
        <v>629.75908100000004</v>
      </c>
      <c r="T788" s="8">
        <v>13.547237015905189</v>
      </c>
    </row>
    <row r="789" spans="1:20">
      <c r="A789" s="6">
        <v>788</v>
      </c>
      <c r="B789" s="6" t="s">
        <v>874</v>
      </c>
      <c r="C789" s="6" t="s">
        <v>33</v>
      </c>
      <c r="D789" s="6" t="s">
        <v>33</v>
      </c>
      <c r="E789" s="6" t="s">
        <v>175</v>
      </c>
      <c r="F789" s="8">
        <v>142.232857</v>
      </c>
      <c r="G789" s="8">
        <v>763.94826570561781</v>
      </c>
      <c r="H789" s="8">
        <v>1672.0415439999999</v>
      </c>
      <c r="I789" s="8">
        <v>652.26022554153792</v>
      </c>
      <c r="J789" s="8">
        <v>8.5065384595491835</v>
      </c>
      <c r="K789" s="8">
        <v>3.4831249999999998</v>
      </c>
      <c r="L789" s="8">
        <v>206.36715946352928</v>
      </c>
      <c r="M789" s="8">
        <v>0.20831569720853779</v>
      </c>
      <c r="N789" s="8">
        <v>-1376.343703</v>
      </c>
      <c r="O789" s="8">
        <v>1743.8276563651646</v>
      </c>
      <c r="P789" s="8">
        <v>-82.315161841457211</v>
      </c>
      <c r="Q789" s="8">
        <v>3683</v>
      </c>
      <c r="R789" s="8">
        <v>217.77394305435723</v>
      </c>
      <c r="S789" s="8">
        <v>1446.601911</v>
      </c>
      <c r="T789" s="8" t="s">
        <v>2604</v>
      </c>
    </row>
    <row r="790" spans="1:20">
      <c r="A790" s="6">
        <v>789</v>
      </c>
      <c r="B790" s="6" t="s">
        <v>875</v>
      </c>
      <c r="C790" s="6" t="s">
        <v>21</v>
      </c>
      <c r="D790" s="6" t="s">
        <v>21</v>
      </c>
      <c r="E790" s="6" t="s">
        <v>231</v>
      </c>
      <c r="F790" s="8">
        <v>142.183333</v>
      </c>
      <c r="G790" s="8">
        <v>-6.7583049676270051</v>
      </c>
      <c r="H790" s="8">
        <v>7553.2712570000003</v>
      </c>
      <c r="I790" s="8">
        <v>-7.9751010853372994</v>
      </c>
      <c r="J790" s="8">
        <v>1.8824073459328166</v>
      </c>
      <c r="K790" s="8">
        <v>372.57622900000001</v>
      </c>
      <c r="L790" s="8">
        <v>-4.4354837261712969</v>
      </c>
      <c r="M790" s="8">
        <v>4.9326472772272627</v>
      </c>
      <c r="N790" s="8">
        <v>-2843.4046629999998</v>
      </c>
      <c r="O790" s="8">
        <v>-576.95575749109707</v>
      </c>
      <c r="P790" s="8">
        <v>-37.644678262612011</v>
      </c>
      <c r="Q790" s="8">
        <v>19000</v>
      </c>
      <c r="R790" s="8">
        <v>-5.0000000000000044</v>
      </c>
      <c r="S790" s="8">
        <v>8104.7447339999999</v>
      </c>
      <c r="T790" s="8">
        <v>-25.241513660580793</v>
      </c>
    </row>
    <row r="791" spans="1:20">
      <c r="A791" s="6">
        <v>790</v>
      </c>
      <c r="B791" s="6" t="s">
        <v>876</v>
      </c>
      <c r="C791" s="6" t="s">
        <v>63</v>
      </c>
      <c r="D791" s="6" t="s">
        <v>30</v>
      </c>
      <c r="E791" s="6" t="s">
        <v>114</v>
      </c>
      <c r="F791" s="8">
        <v>142.02263400000001</v>
      </c>
      <c r="G791" s="8">
        <v>10.174934256992074</v>
      </c>
      <c r="H791" s="8">
        <v>1034.3461970000001</v>
      </c>
      <c r="I791" s="8">
        <v>-5.8150317339904722</v>
      </c>
      <c r="J791" s="8">
        <v>13.730667199427041</v>
      </c>
      <c r="K791" s="8">
        <v>33.185135000000002</v>
      </c>
      <c r="L791" s="8">
        <v>11.405283049677095</v>
      </c>
      <c r="M791" s="8">
        <v>3.2083199122546779</v>
      </c>
      <c r="N791" s="8">
        <v>-226.51429400000001</v>
      </c>
      <c r="O791" s="8">
        <v>103230.68476778294</v>
      </c>
      <c r="P791" s="8">
        <v>-21.899272666828395</v>
      </c>
      <c r="Q791" s="8">
        <v>4000</v>
      </c>
      <c r="R791" s="8">
        <v>-11.111111111111116</v>
      </c>
      <c r="S791" s="8">
        <v>5328.1351329999998</v>
      </c>
      <c r="T791" s="8">
        <v>102.33089936244765</v>
      </c>
    </row>
    <row r="792" spans="1:20">
      <c r="A792" s="6">
        <v>791</v>
      </c>
      <c r="B792" s="6" t="s">
        <v>877</v>
      </c>
      <c r="C792" s="6" t="s">
        <v>33</v>
      </c>
      <c r="D792" s="6" t="s">
        <v>33</v>
      </c>
      <c r="E792" s="6" t="s">
        <v>26</v>
      </c>
      <c r="F792" s="8">
        <v>142.008049</v>
      </c>
      <c r="G792" s="8">
        <v>26.2421784068557</v>
      </c>
      <c r="H792" s="8">
        <v>4403.397406</v>
      </c>
      <c r="I792" s="8">
        <v>28.427806826895385</v>
      </c>
      <c r="J792" s="8">
        <v>3.2249655415271414</v>
      </c>
      <c r="K792" s="8">
        <v>60.704075000000003</v>
      </c>
      <c r="L792" s="8">
        <v>22.727740759641012</v>
      </c>
      <c r="M792" s="8">
        <v>1.3785736194803946</v>
      </c>
      <c r="N792" s="8">
        <v>231.39530500000001</v>
      </c>
      <c r="O792" s="8">
        <v>11.178827416357606</v>
      </c>
      <c r="P792" s="8">
        <v>5.2549266774037786</v>
      </c>
      <c r="Q792" s="8">
        <v>20508</v>
      </c>
      <c r="R792" s="8">
        <v>7.7836758290849906</v>
      </c>
      <c r="S792" s="8">
        <v>1224.5165400000001</v>
      </c>
      <c r="T792" s="8">
        <v>45.522392210257003</v>
      </c>
    </row>
    <row r="793" spans="1:20">
      <c r="A793" s="6">
        <v>792</v>
      </c>
      <c r="B793" s="6" t="s">
        <v>878</v>
      </c>
      <c r="C793" s="6" t="s">
        <v>222</v>
      </c>
      <c r="D793" s="6" t="s">
        <v>25</v>
      </c>
      <c r="E793" s="6" t="s">
        <v>31</v>
      </c>
      <c r="F793" s="8">
        <v>141.94293300000001</v>
      </c>
      <c r="G793" s="8">
        <v>11.40703550481572</v>
      </c>
      <c r="H793" s="8">
        <v>3357.3313210000001</v>
      </c>
      <c r="I793" s="8">
        <v>17.772038174169126</v>
      </c>
      <c r="J793" s="8">
        <v>4.2278500221932669</v>
      </c>
      <c r="K793" s="8">
        <v>178.052908</v>
      </c>
      <c r="L793" s="8">
        <v>29.168602259748376</v>
      </c>
      <c r="M793" s="8">
        <v>5.303405919049001</v>
      </c>
      <c r="N793" s="8">
        <v>306.03843999999998</v>
      </c>
      <c r="O793" s="8">
        <v>24.934657889675083</v>
      </c>
      <c r="P793" s="8">
        <v>9.1155269092966584</v>
      </c>
      <c r="Q793" s="8" t="s">
        <v>2604</v>
      </c>
      <c r="R793" s="8" t="s">
        <v>2604</v>
      </c>
      <c r="S793" s="8">
        <v>1489.2575569999999</v>
      </c>
      <c r="T793" s="8">
        <v>84.421828329026198</v>
      </c>
    </row>
    <row r="794" spans="1:20">
      <c r="A794" s="6">
        <v>793</v>
      </c>
      <c r="B794" s="6" t="s">
        <v>879</v>
      </c>
      <c r="C794" s="6" t="s">
        <v>77</v>
      </c>
      <c r="D794" s="6" t="s">
        <v>30</v>
      </c>
      <c r="E794" s="6" t="s">
        <v>39</v>
      </c>
      <c r="F794" s="8">
        <v>141.35538600000001</v>
      </c>
      <c r="G794" s="8">
        <v>5.0414059897402996</v>
      </c>
      <c r="H794" s="8">
        <v>1311.656972</v>
      </c>
      <c r="I794" s="8">
        <v>5.9477853769709377</v>
      </c>
      <c r="J794" s="8">
        <v>10.776856222131224</v>
      </c>
      <c r="K794" s="8">
        <v>48.710892000000001</v>
      </c>
      <c r="L794" s="8">
        <v>104.86318031330751</v>
      </c>
      <c r="M794" s="8">
        <v>3.7136913872935979</v>
      </c>
      <c r="N794" s="8">
        <v>238.031319</v>
      </c>
      <c r="O794" s="8">
        <v>73.651482027995584</v>
      </c>
      <c r="P794" s="8">
        <v>18.147375730184432</v>
      </c>
      <c r="Q794" s="8">
        <v>4952</v>
      </c>
      <c r="R794" s="8">
        <v>5.6313993174061494</v>
      </c>
      <c r="S794" s="8">
        <v>7710.8440289999999</v>
      </c>
      <c r="T794" s="8">
        <v>21.499532953501866</v>
      </c>
    </row>
    <row r="795" spans="1:20">
      <c r="A795" s="6">
        <v>794</v>
      </c>
      <c r="B795" s="6" t="s">
        <v>880</v>
      </c>
      <c r="C795" s="6" t="s">
        <v>881</v>
      </c>
      <c r="D795" s="6" t="s">
        <v>25</v>
      </c>
      <c r="E795" s="6" t="s">
        <v>117</v>
      </c>
      <c r="F795" s="8">
        <v>141.33131900000001</v>
      </c>
      <c r="G795" s="8">
        <v>17.466412674066301</v>
      </c>
      <c r="H795" s="8">
        <v>4286.1340810000002</v>
      </c>
      <c r="I795" s="8">
        <v>2.7122111827287299</v>
      </c>
      <c r="J795" s="8">
        <v>3.2974077882096013</v>
      </c>
      <c r="K795" s="8">
        <v>215.07819000000001</v>
      </c>
      <c r="L795" s="8">
        <v>23.31257917229572</v>
      </c>
      <c r="M795" s="8">
        <v>5.0179995757346916</v>
      </c>
      <c r="N795" s="8">
        <v>386.02753899999999</v>
      </c>
      <c r="O795" s="8">
        <v>3.7798073795997533</v>
      </c>
      <c r="P795" s="8">
        <v>9.0064270436900493</v>
      </c>
      <c r="Q795" s="8">
        <v>22000</v>
      </c>
      <c r="R795" s="8">
        <v>2.1308202961793699</v>
      </c>
      <c r="S795" s="8">
        <v>6667.0145220000004</v>
      </c>
      <c r="T795" s="8">
        <v>-8.4705678630684673</v>
      </c>
    </row>
    <row r="796" spans="1:20">
      <c r="A796" s="6">
        <v>795</v>
      </c>
      <c r="B796" s="6" t="s">
        <v>882</v>
      </c>
      <c r="C796" s="6" t="s">
        <v>29</v>
      </c>
      <c r="D796" s="6" t="s">
        <v>30</v>
      </c>
      <c r="E796" s="6" t="s">
        <v>88</v>
      </c>
      <c r="F796" s="8">
        <v>141.1</v>
      </c>
      <c r="G796" s="8">
        <v>-15.153337342152751</v>
      </c>
      <c r="H796" s="8">
        <v>4567.1000000000004</v>
      </c>
      <c r="I796" s="8">
        <v>-9.316363203145162</v>
      </c>
      <c r="J796" s="8">
        <v>3.0894878588163164</v>
      </c>
      <c r="K796" s="8">
        <v>199.3</v>
      </c>
      <c r="L796" s="8">
        <v>1.9959058341862956</v>
      </c>
      <c r="M796" s="8">
        <v>4.3638194915810908</v>
      </c>
      <c r="N796" s="8">
        <v>620.1</v>
      </c>
      <c r="O796" s="8">
        <v>10.633363068688674</v>
      </c>
      <c r="P796" s="8">
        <v>13.577543736725712</v>
      </c>
      <c r="Q796" s="8">
        <v>9731</v>
      </c>
      <c r="R796" s="8">
        <v>10.00452181777074</v>
      </c>
      <c r="S796" s="8">
        <v>9854</v>
      </c>
      <c r="T796" s="8">
        <v>61.157273554166068</v>
      </c>
    </row>
    <row r="797" spans="1:20">
      <c r="A797" s="6">
        <v>796</v>
      </c>
      <c r="B797" s="6" t="s">
        <v>883</v>
      </c>
      <c r="C797" s="6" t="s">
        <v>55</v>
      </c>
      <c r="D797" s="6" t="s">
        <v>30</v>
      </c>
      <c r="E797" s="6" t="s">
        <v>117</v>
      </c>
      <c r="F797" s="8">
        <v>141</v>
      </c>
      <c r="G797" s="8">
        <v>8.4615384615384528</v>
      </c>
      <c r="H797" s="8">
        <v>35555</v>
      </c>
      <c r="I797" s="8">
        <v>7.9944112018953239</v>
      </c>
      <c r="J797" s="8">
        <v>0.39656869638588099</v>
      </c>
      <c r="K797" s="8">
        <v>1880</v>
      </c>
      <c r="L797" s="8">
        <v>-2.641118591403413</v>
      </c>
      <c r="M797" s="8">
        <v>5.2875826184784138</v>
      </c>
      <c r="N797" s="8">
        <v>2193</v>
      </c>
      <c r="O797" s="8">
        <v>18.604651162790709</v>
      </c>
      <c r="P797" s="8">
        <v>6.1679088735761489</v>
      </c>
      <c r="Q797" s="8">
        <v>129275</v>
      </c>
      <c r="R797" s="8">
        <v>11.89734268155458</v>
      </c>
      <c r="S797" s="8">
        <v>13933.317852</v>
      </c>
      <c r="T797" s="8">
        <v>2.3035557497705694</v>
      </c>
    </row>
    <row r="798" spans="1:20">
      <c r="A798" s="6">
        <v>797</v>
      </c>
      <c r="B798" s="6" t="s">
        <v>884</v>
      </c>
      <c r="C798" s="6" t="s">
        <v>195</v>
      </c>
      <c r="D798" s="6" t="s">
        <v>30</v>
      </c>
      <c r="E798" s="6" t="s">
        <v>26</v>
      </c>
      <c r="F798" s="8">
        <v>141</v>
      </c>
      <c r="G798" s="8">
        <v>-2.083333333333337</v>
      </c>
      <c r="H798" s="8">
        <v>2247</v>
      </c>
      <c r="I798" s="8">
        <v>-8.0229226361031465</v>
      </c>
      <c r="J798" s="8">
        <v>6.2750333778371168</v>
      </c>
      <c r="K798" s="8">
        <v>38</v>
      </c>
      <c r="L798" s="8">
        <v>-11.627906976744185</v>
      </c>
      <c r="M798" s="8">
        <v>1.6911437472185136</v>
      </c>
      <c r="N798" s="8">
        <v>64</v>
      </c>
      <c r="O798" s="8">
        <v>-56.164383561643838</v>
      </c>
      <c r="P798" s="8">
        <v>2.848242100578549</v>
      </c>
      <c r="Q798" s="8">
        <v>9662</v>
      </c>
      <c r="R798" s="8">
        <v>-1.8089430894308922</v>
      </c>
      <c r="S798" s="8">
        <v>649.940652</v>
      </c>
      <c r="T798" s="8">
        <v>1.7761028641085863</v>
      </c>
    </row>
    <row r="799" spans="1:20">
      <c r="A799" s="6">
        <v>798</v>
      </c>
      <c r="B799" s="6" t="s">
        <v>885</v>
      </c>
      <c r="C799" s="6" t="s">
        <v>21</v>
      </c>
      <c r="D799" s="6" t="s">
        <v>21</v>
      </c>
      <c r="E799" s="6" t="s">
        <v>39</v>
      </c>
      <c r="F799" s="8">
        <v>140.936172</v>
      </c>
      <c r="G799" s="8">
        <v>52.71605468692222</v>
      </c>
      <c r="H799" s="8">
        <v>26.494309000000001</v>
      </c>
      <c r="I799" s="8">
        <v>1790.0934263411489</v>
      </c>
      <c r="J799" s="8">
        <v>531.9488498454516</v>
      </c>
      <c r="K799" s="8">
        <v>2.0637539999999999</v>
      </c>
      <c r="L799" s="8">
        <v>3711.3208244071798</v>
      </c>
      <c r="M799" s="8">
        <v>7.7894237588910116</v>
      </c>
      <c r="N799" s="8">
        <v>-157.10297600000001</v>
      </c>
      <c r="O799" s="8">
        <v>37.801253622060592</v>
      </c>
      <c r="P799" s="8">
        <v>-592.96876170652354</v>
      </c>
      <c r="Q799" s="8">
        <v>332</v>
      </c>
      <c r="R799" s="8">
        <v>115.58441558441559</v>
      </c>
      <c r="S799" s="8">
        <v>1113.4147640000001</v>
      </c>
      <c r="T799" s="8">
        <v>164.62611030827125</v>
      </c>
    </row>
    <row r="800" spans="1:20">
      <c r="A800" s="6">
        <v>799</v>
      </c>
      <c r="B800" s="6" t="s">
        <v>886</v>
      </c>
      <c r="C800" s="6" t="s">
        <v>38</v>
      </c>
      <c r="D800" s="6" t="s">
        <v>25</v>
      </c>
      <c r="E800" s="6" t="s">
        <v>34</v>
      </c>
      <c r="F800" s="8">
        <v>140.81215499999999</v>
      </c>
      <c r="G800" s="8">
        <v>12.15219800806695</v>
      </c>
      <c r="H800" s="8">
        <v>2435.2144779999999</v>
      </c>
      <c r="I800" s="8">
        <v>8.6276127654338008</v>
      </c>
      <c r="J800" s="8">
        <v>5.7823307257784791</v>
      </c>
      <c r="K800" s="8">
        <v>31.379895999999999</v>
      </c>
      <c r="L800" s="8">
        <v>-9.6055146234449325</v>
      </c>
      <c r="M800" s="8">
        <v>1.2885885938790809</v>
      </c>
      <c r="N800" s="8">
        <v>229.86363800000001</v>
      </c>
      <c r="O800" s="8">
        <v>14.565169215050933</v>
      </c>
      <c r="P800" s="8">
        <v>9.439153720405896</v>
      </c>
      <c r="Q800" s="8">
        <v>6600</v>
      </c>
      <c r="R800" s="8">
        <v>8.196721311475418</v>
      </c>
      <c r="S800" s="8">
        <v>7345.0575490000001</v>
      </c>
      <c r="T800" s="8">
        <v>50.169449910285067</v>
      </c>
    </row>
    <row r="801" spans="1:20">
      <c r="A801" s="6">
        <v>800</v>
      </c>
      <c r="B801" s="6" t="s">
        <v>887</v>
      </c>
      <c r="C801" s="6" t="s">
        <v>21</v>
      </c>
      <c r="D801" s="6" t="s">
        <v>21</v>
      </c>
      <c r="E801" s="6" t="s">
        <v>114</v>
      </c>
      <c r="F801" s="8">
        <v>140.174601</v>
      </c>
      <c r="G801" s="8">
        <v>5.800923193519103</v>
      </c>
      <c r="H801" s="8">
        <v>3481.4829399999999</v>
      </c>
      <c r="I801" s="8">
        <v>-0.17779335334874302</v>
      </c>
      <c r="J801" s="8">
        <v>4.0262900440925327</v>
      </c>
      <c r="K801" s="8">
        <v>159.388565</v>
      </c>
      <c r="L801" s="8">
        <v>26.472627074752175</v>
      </c>
      <c r="M801" s="8">
        <v>4.5781802682049042</v>
      </c>
      <c r="N801" s="8">
        <v>-800.26160000000004</v>
      </c>
      <c r="O801" s="8">
        <v>-19.417817298607599</v>
      </c>
      <c r="P801" s="8">
        <v>-22.986227817046263</v>
      </c>
      <c r="Q801" s="8">
        <v>16400</v>
      </c>
      <c r="R801" s="8">
        <v>1.8633540372670732</v>
      </c>
      <c r="S801" s="8">
        <v>7751.9671930000004</v>
      </c>
      <c r="T801" s="8">
        <v>-31.633196523348893</v>
      </c>
    </row>
    <row r="802" spans="1:20">
      <c r="A802" s="6">
        <v>801</v>
      </c>
      <c r="B802" s="6" t="s">
        <v>888</v>
      </c>
      <c r="C802" s="6" t="s">
        <v>45</v>
      </c>
      <c r="D802" s="6" t="s">
        <v>45</v>
      </c>
      <c r="E802" s="6" t="s">
        <v>96</v>
      </c>
      <c r="F802" s="8">
        <v>139.881339</v>
      </c>
      <c r="G802" s="8">
        <v>3.0357558125166939</v>
      </c>
      <c r="H802" s="8">
        <v>1614.620412</v>
      </c>
      <c r="I802" s="8">
        <v>5.9501832683362732</v>
      </c>
      <c r="J802" s="8">
        <v>8.6634194613414799</v>
      </c>
      <c r="K802" s="8">
        <v>76.808259000000007</v>
      </c>
      <c r="L802" s="8">
        <v>-29.205404221188193</v>
      </c>
      <c r="M802" s="8">
        <v>4.7570474415630022</v>
      </c>
      <c r="N802" s="8">
        <v>292.29218800000001</v>
      </c>
      <c r="O802" s="8">
        <v>6.0104601209416852</v>
      </c>
      <c r="P802" s="8">
        <v>18.102842366395155</v>
      </c>
      <c r="Q802" s="8">
        <v>2583</v>
      </c>
      <c r="R802" s="8">
        <v>2.8673835125448077</v>
      </c>
      <c r="S802" s="8">
        <v>6222.9899070000001</v>
      </c>
      <c r="T802" s="8">
        <v>41.921338530344741</v>
      </c>
    </row>
    <row r="803" spans="1:20">
      <c r="A803" s="6">
        <v>802</v>
      </c>
      <c r="B803" s="6" t="s">
        <v>889</v>
      </c>
      <c r="C803" s="6" t="s">
        <v>21</v>
      </c>
      <c r="D803" s="6" t="s">
        <v>21</v>
      </c>
      <c r="E803" s="6" t="s">
        <v>22</v>
      </c>
      <c r="F803" s="8">
        <v>139.87940399999999</v>
      </c>
      <c r="G803" s="8">
        <v>19.746394751818809</v>
      </c>
      <c r="H803" s="8">
        <v>753.02144999999996</v>
      </c>
      <c r="I803" s="8">
        <v>24.856818966793682</v>
      </c>
      <c r="J803" s="8">
        <v>18.575752921779319</v>
      </c>
      <c r="K803" s="8">
        <v>7.371175</v>
      </c>
      <c r="L803" s="8">
        <v>-12.38451338246942</v>
      </c>
      <c r="M803" s="8">
        <v>0.97887981809814328</v>
      </c>
      <c r="N803" s="8">
        <v>194.642695</v>
      </c>
      <c r="O803" s="8">
        <v>41.117844042682549</v>
      </c>
      <c r="P803" s="8">
        <v>25.848227165374905</v>
      </c>
      <c r="Q803" s="8">
        <v>2553</v>
      </c>
      <c r="R803" s="8">
        <v>17.595578074620001</v>
      </c>
      <c r="S803" s="8">
        <v>11103.734979999999</v>
      </c>
      <c r="T803" s="8">
        <v>86.608773798304355</v>
      </c>
    </row>
    <row r="804" spans="1:20">
      <c r="A804" s="6">
        <v>803</v>
      </c>
      <c r="B804" s="6" t="s">
        <v>890</v>
      </c>
      <c r="C804" s="6" t="s">
        <v>21</v>
      </c>
      <c r="D804" s="6" t="s">
        <v>21</v>
      </c>
      <c r="E804" s="6" t="s">
        <v>34</v>
      </c>
      <c r="F804" s="8">
        <v>139.68639099999999</v>
      </c>
      <c r="G804" s="8">
        <v>1.6414799111146294</v>
      </c>
      <c r="H804" s="8">
        <v>886.48077000000001</v>
      </c>
      <c r="I804" s="8">
        <v>2.1908663845438214</v>
      </c>
      <c r="J804" s="8">
        <v>15.757407913089866</v>
      </c>
      <c r="K804" s="8">
        <v>10.733618</v>
      </c>
      <c r="L804" s="8">
        <v>-10.644177346069251</v>
      </c>
      <c r="M804" s="8">
        <v>1.2108122774056338</v>
      </c>
      <c r="N804" s="8">
        <v>29.054133</v>
      </c>
      <c r="O804" s="8">
        <v>-5.2465187044159585</v>
      </c>
      <c r="P804" s="8">
        <v>3.2774690645573736</v>
      </c>
      <c r="Q804" s="8">
        <v>3400</v>
      </c>
      <c r="R804" s="8">
        <v>1.0101010101010166</v>
      </c>
      <c r="S804" s="8">
        <v>1348.3121410000001</v>
      </c>
      <c r="T804" s="8">
        <v>-6.3902621383281621</v>
      </c>
    </row>
    <row r="805" spans="1:20">
      <c r="A805" s="6">
        <v>804</v>
      </c>
      <c r="B805" s="6" t="s">
        <v>891</v>
      </c>
      <c r="C805" s="6" t="s">
        <v>128</v>
      </c>
      <c r="D805" s="6" t="s">
        <v>30</v>
      </c>
      <c r="E805" s="6" t="s">
        <v>39</v>
      </c>
      <c r="F805" s="8">
        <v>139.45400000000001</v>
      </c>
      <c r="G805" s="8">
        <v>41.022166491384191</v>
      </c>
      <c r="H805" s="8">
        <v>10.581</v>
      </c>
      <c r="I805" s="8">
        <v>591.56862745098033</v>
      </c>
      <c r="J805" s="8">
        <v>1317.9661657688309</v>
      </c>
      <c r="K805" s="8">
        <v>2.6480000000000001</v>
      </c>
      <c r="L805" s="8">
        <v>181.40276301806591</v>
      </c>
      <c r="M805" s="8">
        <v>25.025989982043289</v>
      </c>
      <c r="N805" s="8">
        <v>-154.75700000000001</v>
      </c>
      <c r="O805" s="8">
        <v>38.744497539021538</v>
      </c>
      <c r="P805" s="8">
        <v>-1462.5933276627918</v>
      </c>
      <c r="Q805" s="8">
        <v>216</v>
      </c>
      <c r="R805" s="8">
        <v>57.664233576642346</v>
      </c>
      <c r="S805" s="8">
        <v>2574.1241530000002</v>
      </c>
      <c r="T805" s="8">
        <v>225.14092657304533</v>
      </c>
    </row>
    <row r="806" spans="1:20">
      <c r="A806" s="6">
        <v>805</v>
      </c>
      <c r="B806" s="6" t="s">
        <v>892</v>
      </c>
      <c r="C806" s="6" t="s">
        <v>21</v>
      </c>
      <c r="D806" s="6" t="s">
        <v>21</v>
      </c>
      <c r="E806" s="6" t="s">
        <v>39</v>
      </c>
      <c r="F806" s="8">
        <v>139.206042</v>
      </c>
      <c r="G806" s="8">
        <v>55.453594682663642</v>
      </c>
      <c r="H806" s="8">
        <v>0.13275100000000001</v>
      </c>
      <c r="I806" s="8">
        <v>-0.2487188350039804</v>
      </c>
      <c r="J806" s="8">
        <v>104862.5185497661</v>
      </c>
      <c r="K806" s="8">
        <v>7.8602000000000005E-2</v>
      </c>
      <c r="L806" s="8">
        <v>3937.0826913199799</v>
      </c>
      <c r="M806" s="8">
        <v>59.210100112240205</v>
      </c>
      <c r="N806" s="8">
        <v>-152.31433200000001</v>
      </c>
      <c r="O806" s="8">
        <v>46.910478333220865</v>
      </c>
      <c r="P806" s="8">
        <v>-114736.86224585879</v>
      </c>
      <c r="Q806" s="8">
        <v>105</v>
      </c>
      <c r="R806" s="8">
        <v>39.999999999999993</v>
      </c>
      <c r="S806" s="8">
        <v>918.59892500000001</v>
      </c>
      <c r="T806" s="8">
        <v>20.313116417576559</v>
      </c>
    </row>
    <row r="807" spans="1:20">
      <c r="A807" s="6">
        <v>806</v>
      </c>
      <c r="B807" s="6" t="s">
        <v>893</v>
      </c>
      <c r="C807" s="6" t="s">
        <v>21</v>
      </c>
      <c r="D807" s="6" t="s">
        <v>21</v>
      </c>
      <c r="E807" s="6" t="s">
        <v>22</v>
      </c>
      <c r="F807" s="8">
        <v>138.321326</v>
      </c>
      <c r="G807" s="8">
        <v>12.007072184416412</v>
      </c>
      <c r="H807" s="8">
        <v>349.82689499999998</v>
      </c>
      <c r="I807" s="8">
        <v>81.619994643400815</v>
      </c>
      <c r="J807" s="8">
        <v>39.539934744011035</v>
      </c>
      <c r="K807" s="8">
        <v>49.065477000000001</v>
      </c>
      <c r="L807" s="8">
        <v>154.85393995997691</v>
      </c>
      <c r="M807" s="8">
        <v>14.025644597737404</v>
      </c>
      <c r="N807" s="8">
        <v>-134.330062</v>
      </c>
      <c r="O807" s="8">
        <v>6.9217450751009713</v>
      </c>
      <c r="P807" s="8">
        <v>-38.399009315736002</v>
      </c>
      <c r="Q807" s="8" t="s">
        <v>2604</v>
      </c>
      <c r="R807" s="8" t="s">
        <v>2604</v>
      </c>
      <c r="S807" s="8" t="s">
        <v>2604</v>
      </c>
      <c r="T807" s="8" t="s">
        <v>2604</v>
      </c>
    </row>
    <row r="808" spans="1:20">
      <c r="A808" s="6">
        <v>807</v>
      </c>
      <c r="B808" s="6" t="s">
        <v>894</v>
      </c>
      <c r="C808" s="6" t="s">
        <v>21</v>
      </c>
      <c r="D808" s="6" t="s">
        <v>21</v>
      </c>
      <c r="E808" s="6" t="s">
        <v>34</v>
      </c>
      <c r="F808" s="8">
        <v>138.28726499999999</v>
      </c>
      <c r="G808" s="8">
        <v>6.1715896573697693</v>
      </c>
      <c r="H808" s="8">
        <v>201.922167</v>
      </c>
      <c r="I808" s="8">
        <v>-41.184596222313644</v>
      </c>
      <c r="J808" s="8">
        <v>68.485430329202032</v>
      </c>
      <c r="K808" s="8">
        <v>9.3991209999999992</v>
      </c>
      <c r="L808" s="8">
        <v>14.672344373246027</v>
      </c>
      <c r="M808" s="8">
        <v>4.6548237569181792</v>
      </c>
      <c r="N808" s="8">
        <v>-74.017429000000007</v>
      </c>
      <c r="O808" s="8">
        <v>-255.77039723420282</v>
      </c>
      <c r="P808" s="8">
        <v>-36.656415736663526</v>
      </c>
      <c r="Q808" s="8">
        <v>796</v>
      </c>
      <c r="R808" s="8">
        <v>-2.8083028083028094</v>
      </c>
      <c r="S808" s="8">
        <v>1145.6382189999999</v>
      </c>
      <c r="T808" s="8">
        <v>-7.4484776214677524</v>
      </c>
    </row>
    <row r="809" spans="1:20">
      <c r="A809" s="6">
        <v>808</v>
      </c>
      <c r="B809" s="6" t="s">
        <v>895</v>
      </c>
      <c r="C809" s="6" t="s">
        <v>531</v>
      </c>
      <c r="D809" s="6" t="s">
        <v>30</v>
      </c>
      <c r="E809" s="6" t="s">
        <v>34</v>
      </c>
      <c r="F809" s="8">
        <v>137.94999999999999</v>
      </c>
      <c r="G809" s="8">
        <v>7.6489683803102615</v>
      </c>
      <c r="H809" s="8">
        <v>990.88099999999997</v>
      </c>
      <c r="I809" s="8">
        <v>12.347969046741692</v>
      </c>
      <c r="J809" s="8">
        <v>13.92195430127331</v>
      </c>
      <c r="K809" s="8">
        <v>25.106999999999999</v>
      </c>
      <c r="L809" s="8">
        <v>9.1229137691237749</v>
      </c>
      <c r="M809" s="8">
        <v>2.5338057748609573</v>
      </c>
      <c r="N809" s="8">
        <v>60.828000000000003</v>
      </c>
      <c r="O809" s="8">
        <v>46.101743767113426</v>
      </c>
      <c r="P809" s="8">
        <v>6.1387795305389856</v>
      </c>
      <c r="Q809" s="8">
        <v>4335</v>
      </c>
      <c r="R809" s="8">
        <v>10.643185298621738</v>
      </c>
      <c r="S809" s="8">
        <v>136.68600000000001</v>
      </c>
      <c r="T809" s="8">
        <v>47.191739774359846</v>
      </c>
    </row>
    <row r="810" spans="1:20">
      <c r="A810" s="6">
        <v>809</v>
      </c>
      <c r="B810" s="6" t="s">
        <v>896</v>
      </c>
      <c r="C810" s="6" t="s">
        <v>45</v>
      </c>
      <c r="D810" s="6" t="s">
        <v>45</v>
      </c>
      <c r="E810" s="6" t="s">
        <v>26</v>
      </c>
      <c r="F810" s="8">
        <v>137.63548399999999</v>
      </c>
      <c r="G810" s="8">
        <v>7.2125713590881713</v>
      </c>
      <c r="H810" s="8">
        <v>5601.0691649999999</v>
      </c>
      <c r="I810" s="8">
        <v>-3.955667992099976</v>
      </c>
      <c r="J810" s="8">
        <v>2.457307345177195</v>
      </c>
      <c r="K810" s="8">
        <v>442.04741200000001</v>
      </c>
      <c r="L810" s="8">
        <v>36.986569132774029</v>
      </c>
      <c r="M810" s="8">
        <v>7.8921969891439474</v>
      </c>
      <c r="N810" s="8">
        <v>204.06552600000001</v>
      </c>
      <c r="O810" s="8">
        <v>-22.857398447667965</v>
      </c>
      <c r="P810" s="8">
        <v>3.6433316566623763</v>
      </c>
      <c r="Q810" s="8">
        <v>57228</v>
      </c>
      <c r="R810" s="8">
        <v>-2.043750641881481</v>
      </c>
      <c r="S810" s="8">
        <v>1599.382533</v>
      </c>
      <c r="T810" s="8">
        <v>-23.266219238622288</v>
      </c>
    </row>
    <row r="811" spans="1:20">
      <c r="A811" s="6">
        <v>810</v>
      </c>
      <c r="B811" s="6" t="s">
        <v>897</v>
      </c>
      <c r="C811" s="6" t="s">
        <v>63</v>
      </c>
      <c r="D811" s="6" t="s">
        <v>30</v>
      </c>
      <c r="E811" s="6" t="s">
        <v>456</v>
      </c>
      <c r="F811" s="8">
        <v>137.488257</v>
      </c>
      <c r="G811" s="8">
        <v>-6.7669170434006105</v>
      </c>
      <c r="H811" s="8">
        <v>4578.1372119999996</v>
      </c>
      <c r="I811" s="8">
        <v>-8.5087525102633279</v>
      </c>
      <c r="J811" s="8">
        <v>3.0031484560930632</v>
      </c>
      <c r="K811" s="8">
        <v>77.614338000000004</v>
      </c>
      <c r="L811" s="8">
        <v>-14.63414719990025</v>
      </c>
      <c r="M811" s="8">
        <v>1.6953257276029414</v>
      </c>
      <c r="N811" s="8">
        <v>613.15327600000001</v>
      </c>
      <c r="O811" s="8">
        <v>22.616407909099422</v>
      </c>
      <c r="P811" s="8">
        <v>13.393073374752317</v>
      </c>
      <c r="Q811" s="8">
        <v>24322</v>
      </c>
      <c r="R811" s="8">
        <v>-19.832558752760477</v>
      </c>
      <c r="S811" s="8">
        <v>7944.859966</v>
      </c>
      <c r="T811" s="8">
        <v>43.544325937104624</v>
      </c>
    </row>
    <row r="812" spans="1:20">
      <c r="A812" s="6">
        <v>811</v>
      </c>
      <c r="B812" s="6" t="s">
        <v>898</v>
      </c>
      <c r="C812" s="6" t="s">
        <v>29</v>
      </c>
      <c r="D812" s="6" t="s">
        <v>30</v>
      </c>
      <c r="E812" s="6" t="s">
        <v>26</v>
      </c>
      <c r="F812" s="8">
        <v>137.42496800000001</v>
      </c>
      <c r="G812" s="8">
        <v>11.590119994830772</v>
      </c>
      <c r="H812" s="8">
        <v>2164.3863329999999</v>
      </c>
      <c r="I812" s="8">
        <v>10.801211862683013</v>
      </c>
      <c r="J812" s="8">
        <v>6.3493733029407373</v>
      </c>
      <c r="K812" s="8">
        <v>161.19217800000001</v>
      </c>
      <c r="L812" s="8">
        <v>2.2997217591785857</v>
      </c>
      <c r="M812" s="8">
        <v>7.4474771690401367</v>
      </c>
      <c r="N812" s="8">
        <v>168.31214800000001</v>
      </c>
      <c r="O812" s="8">
        <v>-1.8301740144258116</v>
      </c>
      <c r="P812" s="8">
        <v>7.7764373870679044</v>
      </c>
      <c r="Q812" s="8">
        <v>14210</v>
      </c>
      <c r="R812" s="8">
        <v>6.4499213424226598</v>
      </c>
      <c r="S812" s="8" t="s">
        <v>2604</v>
      </c>
      <c r="T812" s="8" t="s">
        <v>2604</v>
      </c>
    </row>
    <row r="813" spans="1:20">
      <c r="A813" s="6">
        <v>812</v>
      </c>
      <c r="B813" s="6" t="s">
        <v>899</v>
      </c>
      <c r="C813" s="6" t="s">
        <v>55</v>
      </c>
      <c r="D813" s="6" t="s">
        <v>30</v>
      </c>
      <c r="E813" s="6" t="s">
        <v>145</v>
      </c>
      <c r="F813" s="8">
        <v>137.30000000000001</v>
      </c>
      <c r="G813" s="8">
        <v>3.6226415094339659</v>
      </c>
      <c r="H813" s="8">
        <v>6812.2</v>
      </c>
      <c r="I813" s="8">
        <v>5.0519692810659045</v>
      </c>
      <c r="J813" s="8">
        <v>2.0155016000704622</v>
      </c>
      <c r="K813" s="8">
        <v>175.8</v>
      </c>
      <c r="L813" s="8">
        <v>6.5454545454545432</v>
      </c>
      <c r="M813" s="8">
        <v>2.5806641026393828</v>
      </c>
      <c r="N813" s="8">
        <v>659.2</v>
      </c>
      <c r="O813" s="8">
        <v>5.7766367137355612</v>
      </c>
      <c r="P813" s="8">
        <v>9.676756407621621</v>
      </c>
      <c r="Q813" s="8">
        <v>33974</v>
      </c>
      <c r="R813" s="8">
        <v>5.1208267582536493</v>
      </c>
      <c r="S813" s="8">
        <v>8057.1495759999998</v>
      </c>
      <c r="T813" s="8">
        <v>5.2424637481096603</v>
      </c>
    </row>
    <row r="814" spans="1:20">
      <c r="A814" s="6">
        <v>813</v>
      </c>
      <c r="B814" s="6" t="s">
        <v>900</v>
      </c>
      <c r="C814" s="6" t="s">
        <v>21</v>
      </c>
      <c r="D814" s="6" t="s">
        <v>21</v>
      </c>
      <c r="E814" s="6" t="s">
        <v>34</v>
      </c>
      <c r="F814" s="8">
        <v>137.27678499999999</v>
      </c>
      <c r="G814" s="8">
        <v>-5.6609893062357752</v>
      </c>
      <c r="H814" s="8">
        <v>3769.8373780000002</v>
      </c>
      <c r="I814" s="8">
        <v>2.6012406247651221</v>
      </c>
      <c r="J814" s="8">
        <v>3.6414511087698163</v>
      </c>
      <c r="K814" s="8">
        <v>477.83556399999998</v>
      </c>
      <c r="L814" s="8">
        <v>-0.69353812855710295</v>
      </c>
      <c r="M814" s="8">
        <v>12.675230151532546</v>
      </c>
      <c r="N814" s="8">
        <v>225.45316</v>
      </c>
      <c r="O814" s="8">
        <v>-36.345613206271977</v>
      </c>
      <c r="P814" s="8">
        <v>5.9804478918825126</v>
      </c>
      <c r="Q814" s="8">
        <v>30850</v>
      </c>
      <c r="R814" s="8">
        <v>5.2901023890784993</v>
      </c>
      <c r="S814" s="8">
        <v>1826.3483980000001</v>
      </c>
      <c r="T814" s="8">
        <v>-0.4601765473779329</v>
      </c>
    </row>
    <row r="815" spans="1:20">
      <c r="A815" s="6">
        <v>814</v>
      </c>
      <c r="B815" s="6" t="s">
        <v>901</v>
      </c>
      <c r="C815" s="6" t="s">
        <v>21</v>
      </c>
      <c r="D815" s="6" t="s">
        <v>21</v>
      </c>
      <c r="E815" s="6" t="s">
        <v>22</v>
      </c>
      <c r="F815" s="8">
        <v>137.16150200000001</v>
      </c>
      <c r="G815" s="8">
        <v>17.318811756834517</v>
      </c>
      <c r="H815" s="8">
        <v>419.44607400000001</v>
      </c>
      <c r="I815" s="8">
        <v>15.160103762846667</v>
      </c>
      <c r="J815" s="8">
        <v>32.700628400684472</v>
      </c>
      <c r="K815" s="8">
        <v>21.223569000000001</v>
      </c>
      <c r="L815" s="8">
        <v>-14.297304182787551</v>
      </c>
      <c r="M815" s="8">
        <v>5.0599040772044512</v>
      </c>
      <c r="N815" s="8">
        <v>9.5021780000000007</v>
      </c>
      <c r="O815" s="8">
        <v>-74.180075842636413</v>
      </c>
      <c r="P815" s="8">
        <v>2.265411119332589</v>
      </c>
      <c r="Q815" s="8">
        <v>1570</v>
      </c>
      <c r="R815" s="8">
        <v>6.0810810810810745</v>
      </c>
      <c r="S815" s="8">
        <v>3187.7825579999999</v>
      </c>
      <c r="T815" s="8">
        <v>27.948173219955706</v>
      </c>
    </row>
    <row r="816" spans="1:20">
      <c r="A816" s="6">
        <v>815</v>
      </c>
      <c r="B816" s="6" t="s">
        <v>902</v>
      </c>
      <c r="C816" s="6" t="s">
        <v>21</v>
      </c>
      <c r="D816" s="6" t="s">
        <v>21</v>
      </c>
      <c r="E816" s="6" t="s">
        <v>186</v>
      </c>
      <c r="F816" s="8">
        <v>137.133554</v>
      </c>
      <c r="G816" s="8">
        <v>4.3489241408612989</v>
      </c>
      <c r="H816" s="8">
        <v>606.82239700000002</v>
      </c>
      <c r="I816" s="8">
        <v>20.933616385938492</v>
      </c>
      <c r="J816" s="8">
        <v>22.598630946708447</v>
      </c>
      <c r="K816" s="8">
        <v>46.267225000000003</v>
      </c>
      <c r="L816" s="8">
        <v>18.740335087512406</v>
      </c>
      <c r="M816" s="8">
        <v>7.6245084605866982</v>
      </c>
      <c r="N816" s="8">
        <v>-111.886405</v>
      </c>
      <c r="O816" s="8">
        <v>-16.493387428111028</v>
      </c>
      <c r="P816" s="8">
        <v>-18.438080985992347</v>
      </c>
      <c r="Q816" s="8">
        <v>1768</v>
      </c>
      <c r="R816" s="8">
        <v>-3.7561241154055569</v>
      </c>
      <c r="S816" s="8">
        <v>1334.4177850000001</v>
      </c>
      <c r="T816" s="8">
        <v>-40.001212486315417</v>
      </c>
    </row>
    <row r="817" spans="1:20">
      <c r="A817" s="6">
        <v>816</v>
      </c>
      <c r="B817" s="6" t="s">
        <v>903</v>
      </c>
      <c r="C817" s="6" t="s">
        <v>21</v>
      </c>
      <c r="D817" s="6" t="s">
        <v>21</v>
      </c>
      <c r="E817" s="6" t="s">
        <v>114</v>
      </c>
      <c r="F817" s="8">
        <v>136.943161</v>
      </c>
      <c r="G817" s="8">
        <v>5.7316251108403771</v>
      </c>
      <c r="H817" s="8">
        <v>1367.0735380000001</v>
      </c>
      <c r="I817" s="8">
        <v>56.279952043817993</v>
      </c>
      <c r="J817" s="8">
        <v>10.017249050138515</v>
      </c>
      <c r="K817" s="8">
        <v>146.113462</v>
      </c>
      <c r="L817" s="8">
        <v>21.144098182780425</v>
      </c>
      <c r="M817" s="8">
        <v>10.688046980542168</v>
      </c>
      <c r="N817" s="8">
        <v>8.995628</v>
      </c>
      <c r="O817" s="8">
        <v>-82.718121891652402</v>
      </c>
      <c r="P817" s="8">
        <v>0.65802078307802048</v>
      </c>
      <c r="Q817" s="8">
        <v>5161</v>
      </c>
      <c r="R817" s="8">
        <v>150.89936801166749</v>
      </c>
      <c r="S817" s="8">
        <v>3753.7710959999999</v>
      </c>
      <c r="T817" s="8">
        <v>22.901810546687628</v>
      </c>
    </row>
    <row r="818" spans="1:20">
      <c r="A818" s="6">
        <v>817</v>
      </c>
      <c r="B818" s="6" t="s">
        <v>904</v>
      </c>
      <c r="C818" s="6" t="s">
        <v>102</v>
      </c>
      <c r="D818" s="6" t="s">
        <v>25</v>
      </c>
      <c r="E818" s="6" t="s">
        <v>34</v>
      </c>
      <c r="F818" s="8">
        <v>136.73857100000001</v>
      </c>
      <c r="G818" s="8">
        <v>-28.456260468855387</v>
      </c>
      <c r="H818" s="8">
        <v>1454.7126169999999</v>
      </c>
      <c r="I818" s="8">
        <v>7.5612429084708221</v>
      </c>
      <c r="J818" s="8">
        <v>9.3996965037665596</v>
      </c>
      <c r="K818" s="8">
        <v>481.12444900000003</v>
      </c>
      <c r="L818" s="8">
        <v>9.8547004640824998</v>
      </c>
      <c r="M818" s="8">
        <v>33.073504923068938</v>
      </c>
      <c r="N818" s="8">
        <v>226.18745799999999</v>
      </c>
      <c r="O818" s="8">
        <v>18.541430229041712</v>
      </c>
      <c r="P818" s="8">
        <v>15.548600827183174</v>
      </c>
      <c r="Q818" s="8" t="s">
        <v>2604</v>
      </c>
      <c r="R818" s="8" t="s">
        <v>2604</v>
      </c>
      <c r="S818" s="8">
        <v>1951.0190379999999</v>
      </c>
      <c r="T818" s="8">
        <v>-17.160368833273111</v>
      </c>
    </row>
    <row r="819" spans="1:20">
      <c r="A819" s="6">
        <v>818</v>
      </c>
      <c r="B819" s="6" t="s">
        <v>905</v>
      </c>
      <c r="C819" s="6" t="s">
        <v>123</v>
      </c>
      <c r="D819" s="6" t="s">
        <v>25</v>
      </c>
      <c r="E819" s="6" t="s">
        <v>96</v>
      </c>
      <c r="F819" s="8">
        <v>136.52479400000001</v>
      </c>
      <c r="G819" s="8">
        <v>36.71679222716422</v>
      </c>
      <c r="H819" s="8">
        <v>70949.845944000001</v>
      </c>
      <c r="I819" s="8">
        <v>44.756010693257075</v>
      </c>
      <c r="J819" s="8">
        <v>0.19242436989610612</v>
      </c>
      <c r="K819" s="8">
        <v>8128.2933370000001</v>
      </c>
      <c r="L819" s="8">
        <v>-59.115142285903552</v>
      </c>
      <c r="M819" s="8">
        <v>11.456393215308148</v>
      </c>
      <c r="N819" s="8">
        <v>8047.2043659999999</v>
      </c>
      <c r="O819" s="8">
        <v>31.825263414735929</v>
      </c>
      <c r="P819" s="8">
        <v>11.342102662705678</v>
      </c>
      <c r="Q819" s="8">
        <v>28967</v>
      </c>
      <c r="R819" s="8">
        <v>-1.9165001862323505</v>
      </c>
      <c r="S819" s="8">
        <v>98416.229747000005</v>
      </c>
      <c r="T819" s="8">
        <v>51.771605777593585</v>
      </c>
    </row>
    <row r="820" spans="1:20">
      <c r="A820" s="6">
        <v>819</v>
      </c>
      <c r="B820" s="6" t="s">
        <v>906</v>
      </c>
      <c r="C820" s="6" t="s">
        <v>33</v>
      </c>
      <c r="D820" s="6" t="s">
        <v>33</v>
      </c>
      <c r="E820" s="6" t="s">
        <v>117</v>
      </c>
      <c r="F820" s="8">
        <v>136.319569</v>
      </c>
      <c r="G820" s="8">
        <v>105.66485508427097</v>
      </c>
      <c r="H820" s="8">
        <v>2819.818906</v>
      </c>
      <c r="I820" s="8">
        <v>135.23270198146434</v>
      </c>
      <c r="J820" s="8">
        <v>4.8343377197003585</v>
      </c>
      <c r="K820" s="8">
        <v>186.13086300000001</v>
      </c>
      <c r="L820" s="8">
        <v>69.096795815452879</v>
      </c>
      <c r="M820" s="8">
        <v>6.6008091017459121</v>
      </c>
      <c r="N820" s="8">
        <v>235.87846999999999</v>
      </c>
      <c r="O820" s="8">
        <v>-17.361473179120434</v>
      </c>
      <c r="P820" s="8">
        <v>8.3650219344972356</v>
      </c>
      <c r="Q820" s="8">
        <v>61689</v>
      </c>
      <c r="R820" s="8">
        <v>229.53525641025641</v>
      </c>
      <c r="S820" s="8">
        <v>471.513059</v>
      </c>
      <c r="T820" s="8">
        <v>-68.591677529448731</v>
      </c>
    </row>
    <row r="821" spans="1:20">
      <c r="A821" s="6">
        <v>820</v>
      </c>
      <c r="B821" s="6" t="s">
        <v>907</v>
      </c>
      <c r="C821" s="6" t="s">
        <v>63</v>
      </c>
      <c r="D821" s="6" t="s">
        <v>30</v>
      </c>
      <c r="E821" s="6" t="s">
        <v>281</v>
      </c>
      <c r="F821" s="8">
        <v>136.244472</v>
      </c>
      <c r="G821" s="8">
        <v>20.930232558139551</v>
      </c>
      <c r="H821" s="8">
        <v>4245.4126820000001</v>
      </c>
      <c r="I821" s="8">
        <v>4.9665299071474989</v>
      </c>
      <c r="J821" s="8">
        <v>3.2092162106562432</v>
      </c>
      <c r="K821" s="8">
        <v>79.475942000000003</v>
      </c>
      <c r="L821" s="8">
        <v>28.169014084507047</v>
      </c>
      <c r="M821" s="8">
        <v>1.8720427895494756</v>
      </c>
      <c r="N821" s="8">
        <v>1014.846644</v>
      </c>
      <c r="O821" s="8">
        <v>10.983763132760259</v>
      </c>
      <c r="P821" s="8">
        <v>23.904546389631761</v>
      </c>
      <c r="Q821" s="8">
        <v>16464</v>
      </c>
      <c r="R821" s="8">
        <v>1.3855532976168483</v>
      </c>
      <c r="S821" s="8">
        <v>19481.092951999999</v>
      </c>
      <c r="T821" s="8">
        <v>21.455401378710981</v>
      </c>
    </row>
    <row r="822" spans="1:20">
      <c r="A822" s="6">
        <v>821</v>
      </c>
      <c r="B822" s="6" t="s">
        <v>908</v>
      </c>
      <c r="C822" s="6" t="s">
        <v>85</v>
      </c>
      <c r="D822" s="6" t="s">
        <v>30</v>
      </c>
      <c r="E822" s="6" t="s">
        <v>114</v>
      </c>
      <c r="F822" s="8">
        <v>135.35053400000001</v>
      </c>
      <c r="G822" s="8">
        <v>3.0438013908947514</v>
      </c>
      <c r="H822" s="8">
        <v>1321.8130349999999</v>
      </c>
      <c r="I822" s="8">
        <v>19.606459051386139</v>
      </c>
      <c r="J822" s="8">
        <v>10.23976390125401</v>
      </c>
      <c r="K822" s="8">
        <v>19.600473000000001</v>
      </c>
      <c r="L822" s="8">
        <v>-5.1886806143006003</v>
      </c>
      <c r="M822" s="8">
        <v>1.4828476101387518</v>
      </c>
      <c r="N822" s="8">
        <v>172.99124399999999</v>
      </c>
      <c r="O822" s="8">
        <v>18.424566041504598</v>
      </c>
      <c r="P822" s="8">
        <v>13.087421550506953</v>
      </c>
      <c r="Q822" s="8">
        <v>3897</v>
      </c>
      <c r="R822" s="8">
        <v>4.8708288482238959</v>
      </c>
      <c r="S822" s="8">
        <v>4296.9556169999996</v>
      </c>
      <c r="T822" s="8">
        <v>45.349547779905762</v>
      </c>
    </row>
    <row r="823" spans="1:20">
      <c r="A823" s="6">
        <v>822</v>
      </c>
      <c r="B823" s="6" t="s">
        <v>909</v>
      </c>
      <c r="C823" s="6" t="s">
        <v>63</v>
      </c>
      <c r="D823" s="6" t="s">
        <v>30</v>
      </c>
      <c r="E823" s="6" t="s">
        <v>910</v>
      </c>
      <c r="F823" s="8">
        <v>135.27070399999999</v>
      </c>
      <c r="G823" s="8">
        <v>-6.8702294175620793</v>
      </c>
      <c r="H823" s="8">
        <v>7173.7824570000002</v>
      </c>
      <c r="I823" s="8">
        <v>-3.1147050035683743</v>
      </c>
      <c r="J823" s="8">
        <v>1.885625955495851</v>
      </c>
      <c r="K823" s="8">
        <v>24.393077000000002</v>
      </c>
      <c r="L823" s="8">
        <v>22.222222778947675</v>
      </c>
      <c r="M823" s="8">
        <v>0.34003089926706431</v>
      </c>
      <c r="N823" s="8">
        <v>80.940667000000005</v>
      </c>
      <c r="O823" s="8">
        <v>170.3703706178039</v>
      </c>
      <c r="P823" s="8">
        <v>1.1282843811498646</v>
      </c>
      <c r="Q823" s="8">
        <v>12244</v>
      </c>
      <c r="R823" s="8">
        <v>-8.3738681433809798</v>
      </c>
      <c r="S823" s="8">
        <v>7190.9219469999998</v>
      </c>
      <c r="T823" s="8">
        <v>-4.8566808708204512</v>
      </c>
    </row>
    <row r="824" spans="1:20">
      <c r="A824" s="6">
        <v>823</v>
      </c>
      <c r="B824" s="6" t="s">
        <v>911</v>
      </c>
      <c r="C824" s="6" t="s">
        <v>55</v>
      </c>
      <c r="D824" s="6" t="s">
        <v>30</v>
      </c>
      <c r="E824" s="6" t="s">
        <v>456</v>
      </c>
      <c r="F824" s="8">
        <v>135</v>
      </c>
      <c r="G824" s="8">
        <v>-12.337662337662337</v>
      </c>
      <c r="H824" s="8">
        <v>13932</v>
      </c>
      <c r="I824" s="8">
        <v>11.295734142834313</v>
      </c>
      <c r="J824" s="8">
        <v>0.96899224806201545</v>
      </c>
      <c r="K824" s="8">
        <v>351</v>
      </c>
      <c r="L824" s="8">
        <v>34.482758620689658</v>
      </c>
      <c r="M824" s="8">
        <v>2.5193798449612403</v>
      </c>
      <c r="N824" s="8">
        <v>1182</v>
      </c>
      <c r="O824" s="8">
        <v>16.110019646365426</v>
      </c>
      <c r="P824" s="8">
        <v>8.4840654608096457</v>
      </c>
      <c r="Q824" s="8">
        <v>41600</v>
      </c>
      <c r="R824" s="8">
        <v>-0.34257240734973937</v>
      </c>
      <c r="S824" s="8">
        <v>29181.600307000001</v>
      </c>
      <c r="T824" s="8">
        <v>17.139009745476596</v>
      </c>
    </row>
    <row r="825" spans="1:20">
      <c r="A825" s="6">
        <v>824</v>
      </c>
      <c r="B825" s="6" t="s">
        <v>912</v>
      </c>
      <c r="C825" s="6" t="s">
        <v>21</v>
      </c>
      <c r="D825" s="6" t="s">
        <v>21</v>
      </c>
      <c r="E825" s="6" t="s">
        <v>67</v>
      </c>
      <c r="F825" s="8">
        <v>134.93617499999999</v>
      </c>
      <c r="G825" s="8">
        <v>-29.506828087267255</v>
      </c>
      <c r="H825" s="8">
        <v>1002.913898</v>
      </c>
      <c r="I825" s="8">
        <v>-2.6619402791304592</v>
      </c>
      <c r="J825" s="8">
        <v>13.454412713702368</v>
      </c>
      <c r="K825" s="8">
        <v>9.6104749999999992</v>
      </c>
      <c r="L825" s="8">
        <v>-54.266241926855976</v>
      </c>
      <c r="M825" s="8">
        <v>0.95825524196694289</v>
      </c>
      <c r="N825" s="8">
        <v>-62.199967999999998</v>
      </c>
      <c r="O825" s="8">
        <v>-50.254945136854559</v>
      </c>
      <c r="P825" s="8">
        <v>-6.2019250230790997</v>
      </c>
      <c r="Q825" s="8">
        <v>891</v>
      </c>
      <c r="R825" s="8">
        <v>-30.007855459544388</v>
      </c>
      <c r="S825" s="8">
        <v>631.675027</v>
      </c>
      <c r="T825" s="8">
        <v>-27.179738000069221</v>
      </c>
    </row>
    <row r="826" spans="1:20">
      <c r="A826" s="6">
        <v>825</v>
      </c>
      <c r="B826" s="6" t="s">
        <v>913</v>
      </c>
      <c r="C826" s="6" t="s">
        <v>21</v>
      </c>
      <c r="D826" s="6" t="s">
        <v>21</v>
      </c>
      <c r="E826" s="6" t="s">
        <v>34</v>
      </c>
      <c r="F826" s="8">
        <v>134.847092</v>
      </c>
      <c r="G826" s="8">
        <v>-0.7073960874601104</v>
      </c>
      <c r="H826" s="8">
        <v>3998.7752529999998</v>
      </c>
      <c r="I826" s="8">
        <v>-0.66604472580599206</v>
      </c>
      <c r="J826" s="8">
        <v>3.3722098259669311</v>
      </c>
      <c r="K826" s="8">
        <v>51.091676999999997</v>
      </c>
      <c r="L826" s="8">
        <v>-15.706050760615319</v>
      </c>
      <c r="M826" s="8">
        <v>1.2776831346465272</v>
      </c>
      <c r="N826" s="8">
        <v>-260.17453899999998</v>
      </c>
      <c r="O826" s="8">
        <v>771.05264056556337</v>
      </c>
      <c r="P826" s="8">
        <v>-6.5063556348861891</v>
      </c>
      <c r="Q826" s="8">
        <v>23000</v>
      </c>
      <c r="R826" s="8">
        <v>0</v>
      </c>
      <c r="S826" s="8">
        <v>315.67262499999998</v>
      </c>
      <c r="T826" s="8">
        <v>-76.59332134257771</v>
      </c>
    </row>
    <row r="827" spans="1:20">
      <c r="A827" s="6">
        <v>826</v>
      </c>
      <c r="B827" s="6" t="s">
        <v>914</v>
      </c>
      <c r="C827" s="6" t="s">
        <v>21</v>
      </c>
      <c r="D827" s="6" t="s">
        <v>21</v>
      </c>
      <c r="E827" s="6" t="s">
        <v>22</v>
      </c>
      <c r="F827" s="8">
        <v>134.81215800000001</v>
      </c>
      <c r="G827" s="8">
        <v>23.201187727804552</v>
      </c>
      <c r="H827" s="8">
        <v>522.92200400000002</v>
      </c>
      <c r="I827" s="8">
        <v>39.189846013478281</v>
      </c>
      <c r="J827" s="8">
        <v>25.780547953380829</v>
      </c>
      <c r="K827" s="8">
        <v>30.849765000000001</v>
      </c>
      <c r="L827" s="8">
        <v>115.43669070520824</v>
      </c>
      <c r="M827" s="8">
        <v>5.8994964380959569</v>
      </c>
      <c r="N827" s="8">
        <v>-120.461073</v>
      </c>
      <c r="O827" s="8">
        <v>29.941778489923433</v>
      </c>
      <c r="P827" s="8">
        <v>-23.036145367483904</v>
      </c>
      <c r="Q827" s="8">
        <v>2740</v>
      </c>
      <c r="R827" s="8">
        <v>33.009708737864088</v>
      </c>
      <c r="S827" s="8">
        <v>6375.1079760000002</v>
      </c>
      <c r="T827" s="8">
        <v>165.08313680942996</v>
      </c>
    </row>
    <row r="828" spans="1:20">
      <c r="A828" s="6">
        <v>827</v>
      </c>
      <c r="B828" s="6" t="s">
        <v>915</v>
      </c>
      <c r="C828" s="6" t="s">
        <v>29</v>
      </c>
      <c r="D828" s="6" t="s">
        <v>30</v>
      </c>
      <c r="E828" s="6" t="s">
        <v>125</v>
      </c>
      <c r="F828" s="8">
        <v>134.5</v>
      </c>
      <c r="G828" s="8">
        <v>4.8324240062353807</v>
      </c>
      <c r="H828" s="8">
        <v>3892</v>
      </c>
      <c r="I828" s="8">
        <v>11.845508362549563</v>
      </c>
      <c r="J828" s="8">
        <v>3.4558067831449129</v>
      </c>
      <c r="K828" s="8">
        <v>160.6</v>
      </c>
      <c r="L828" s="8">
        <v>10.150891632373105</v>
      </c>
      <c r="M828" s="8">
        <v>4.1264131551901331</v>
      </c>
      <c r="N828" s="8" t="s">
        <v>2604</v>
      </c>
      <c r="O828" s="8" t="s">
        <v>2604</v>
      </c>
      <c r="P828" s="8" t="s">
        <v>2604</v>
      </c>
      <c r="Q828" s="8">
        <v>123</v>
      </c>
      <c r="R828" s="8">
        <v>-99.404242952630057</v>
      </c>
      <c r="S828" s="8" t="s">
        <v>2604</v>
      </c>
      <c r="T828" s="8" t="s">
        <v>2604</v>
      </c>
    </row>
    <row r="829" spans="1:20">
      <c r="A829" s="6">
        <v>828</v>
      </c>
      <c r="B829" s="6" t="s">
        <v>916</v>
      </c>
      <c r="C829" s="6" t="s">
        <v>21</v>
      </c>
      <c r="D829" s="6" t="s">
        <v>21</v>
      </c>
      <c r="E829" s="6" t="s">
        <v>132</v>
      </c>
      <c r="F829" s="8">
        <v>134.497748</v>
      </c>
      <c r="G829" s="8">
        <v>4.0540540540540571</v>
      </c>
      <c r="H829" s="8">
        <v>11831.435014000001</v>
      </c>
      <c r="I829" s="8">
        <v>5.3913178777034387</v>
      </c>
      <c r="J829" s="8">
        <v>1.1367830515981396</v>
      </c>
      <c r="K829" s="8">
        <v>504.80323600000003</v>
      </c>
      <c r="L829" s="8">
        <v>15.369261477045914</v>
      </c>
      <c r="M829" s="8">
        <v>4.2666272975566546</v>
      </c>
      <c r="N829" s="8">
        <v>1475.9817800000001</v>
      </c>
      <c r="O829" s="8">
        <v>13.651647612642904</v>
      </c>
      <c r="P829" s="8">
        <v>12.475086735070494</v>
      </c>
      <c r="Q829" s="8">
        <v>34000</v>
      </c>
      <c r="R829" s="8">
        <v>3.0303030303030276</v>
      </c>
      <c r="S829" s="8">
        <v>21735.910378</v>
      </c>
      <c r="T829" s="8">
        <v>10.158730501378766</v>
      </c>
    </row>
    <row r="830" spans="1:20">
      <c r="A830" s="6">
        <v>829</v>
      </c>
      <c r="B830" s="6" t="s">
        <v>917</v>
      </c>
      <c r="C830" s="6" t="s">
        <v>21</v>
      </c>
      <c r="D830" s="6" t="s">
        <v>21</v>
      </c>
      <c r="E830" s="6" t="s">
        <v>31</v>
      </c>
      <c r="F830" s="8">
        <v>134.06106700000001</v>
      </c>
      <c r="G830" s="8">
        <v>3.786342765844064</v>
      </c>
      <c r="H830" s="8">
        <v>18470.296257000002</v>
      </c>
      <c r="I830" s="8">
        <v>3.3297503297992082</v>
      </c>
      <c r="J830" s="8">
        <v>0.72581979809442743</v>
      </c>
      <c r="K830" s="8">
        <v>591.266074</v>
      </c>
      <c r="L830" s="8">
        <v>13.87720773759462</v>
      </c>
      <c r="M830" s="8">
        <v>3.2011726599995267</v>
      </c>
      <c r="N830" s="8">
        <v>1493.3616830000001</v>
      </c>
      <c r="O830" s="8">
        <v>1.4777447527596133</v>
      </c>
      <c r="P830" s="8">
        <v>8.0852069843440422</v>
      </c>
      <c r="Q830" s="8">
        <v>169000</v>
      </c>
      <c r="R830" s="8">
        <v>2.4242424242424176</v>
      </c>
      <c r="S830" s="8">
        <v>9280.4308590000001</v>
      </c>
      <c r="T830" s="8">
        <v>4.4881586145248731</v>
      </c>
    </row>
    <row r="831" spans="1:20">
      <c r="A831" s="6">
        <v>830</v>
      </c>
      <c r="B831" s="6" t="s">
        <v>918</v>
      </c>
      <c r="C831" s="6" t="s">
        <v>45</v>
      </c>
      <c r="D831" s="6" t="s">
        <v>45</v>
      </c>
      <c r="E831" s="6" t="s">
        <v>125</v>
      </c>
      <c r="F831" s="8">
        <v>133.939672</v>
      </c>
      <c r="G831" s="8">
        <v>14.736060114921212</v>
      </c>
      <c r="H831" s="8">
        <v>4946.1619280000004</v>
      </c>
      <c r="I831" s="8">
        <v>2.8667044686725873</v>
      </c>
      <c r="J831" s="8">
        <v>2.707951618845585</v>
      </c>
      <c r="K831" s="8">
        <v>144.98770500000001</v>
      </c>
      <c r="L831" s="8">
        <v>-11.573028743062874</v>
      </c>
      <c r="M831" s="8">
        <v>2.9313173953976541</v>
      </c>
      <c r="N831" s="8">
        <v>614.82856500000003</v>
      </c>
      <c r="O831" s="8">
        <v>-11.108326234739573</v>
      </c>
      <c r="P831" s="8">
        <v>12.430417239667856</v>
      </c>
      <c r="Q831" s="8">
        <v>20402</v>
      </c>
      <c r="R831" s="8">
        <v>-7.8362229405426476E-2</v>
      </c>
      <c r="S831" s="8">
        <v>11256.990199</v>
      </c>
      <c r="T831" s="8">
        <v>17.066666673183661</v>
      </c>
    </row>
    <row r="832" spans="1:20">
      <c r="A832" s="6">
        <v>831</v>
      </c>
      <c r="B832" s="6" t="s">
        <v>919</v>
      </c>
      <c r="C832" s="6" t="s">
        <v>63</v>
      </c>
      <c r="D832" s="6" t="s">
        <v>30</v>
      </c>
      <c r="E832" s="6" t="s">
        <v>39</v>
      </c>
      <c r="F832" s="8">
        <v>133.77373</v>
      </c>
      <c r="G832" s="8">
        <v>8.9832315028017362</v>
      </c>
      <c r="H832" s="8">
        <v>11.124010999999999</v>
      </c>
      <c r="I832" s="8">
        <v>15.52063470238927</v>
      </c>
      <c r="J832" s="8">
        <v>1202.5674012727964</v>
      </c>
      <c r="K832" s="8">
        <v>27.390378999999999</v>
      </c>
      <c r="L832" s="8">
        <v>45.914837948605339</v>
      </c>
      <c r="M832" s="8">
        <v>246.22754328452208</v>
      </c>
      <c r="N832" s="8">
        <v>-252.22956500000001</v>
      </c>
      <c r="O832" s="8">
        <v>45.571664861441398</v>
      </c>
      <c r="P832" s="8">
        <v>-2267.4336172447152</v>
      </c>
      <c r="Q832" s="8">
        <v>769</v>
      </c>
      <c r="R832" s="8">
        <v>44.277673545966238</v>
      </c>
      <c r="S832" s="8">
        <v>3411.4098939999999</v>
      </c>
      <c r="T832" s="8">
        <v>46.628917751417177</v>
      </c>
    </row>
    <row r="833" spans="1:20">
      <c r="A833" s="6">
        <v>832</v>
      </c>
      <c r="B833" s="6" t="s">
        <v>920</v>
      </c>
      <c r="C833" s="6" t="s">
        <v>24</v>
      </c>
      <c r="D833" s="6" t="s">
        <v>25</v>
      </c>
      <c r="E833" s="6" t="s">
        <v>31</v>
      </c>
      <c r="F833" s="8">
        <v>133.187254</v>
      </c>
      <c r="G833" s="8">
        <v>8.221831360291155</v>
      </c>
      <c r="H833" s="8">
        <v>4647.8992500000004</v>
      </c>
      <c r="I833" s="8">
        <v>6.300257310450319</v>
      </c>
      <c r="J833" s="8">
        <v>2.8655365969905646</v>
      </c>
      <c r="K833" s="8">
        <v>442.35189200000002</v>
      </c>
      <c r="L833" s="8">
        <v>32.263889403379139</v>
      </c>
      <c r="M833" s="8">
        <v>9.5172435590121705</v>
      </c>
      <c r="N833" s="8">
        <v>339.55676299999999</v>
      </c>
      <c r="O833" s="8">
        <v>-7.3992240550420192</v>
      </c>
      <c r="P833" s="8">
        <v>7.3055964584430253</v>
      </c>
      <c r="Q833" s="8" t="s">
        <v>2604</v>
      </c>
      <c r="R833" s="8" t="s">
        <v>2604</v>
      </c>
      <c r="S833" s="8">
        <v>5014.257979</v>
      </c>
      <c r="T833" s="8">
        <v>3.8961039130567254</v>
      </c>
    </row>
    <row r="834" spans="1:20">
      <c r="A834" s="6">
        <v>833</v>
      </c>
      <c r="B834" s="6" t="s">
        <v>921</v>
      </c>
      <c r="C834" s="6" t="s">
        <v>45</v>
      </c>
      <c r="D834" s="6" t="s">
        <v>45</v>
      </c>
      <c r="E834" s="6" t="s">
        <v>125</v>
      </c>
      <c r="F834" s="8">
        <v>133.16741300000001</v>
      </c>
      <c r="G834" s="8">
        <v>13.074607119030945</v>
      </c>
      <c r="H834" s="8">
        <v>7116.2178780000004</v>
      </c>
      <c r="I834" s="8">
        <v>14.162131410975487</v>
      </c>
      <c r="J834" s="8">
        <v>1.8713228751987911</v>
      </c>
      <c r="K834" s="8">
        <v>266.760357</v>
      </c>
      <c r="L834" s="8">
        <v>13.164404420939979</v>
      </c>
      <c r="M834" s="8">
        <v>3.7486254858033168</v>
      </c>
      <c r="N834" s="8">
        <v>565.76647200000002</v>
      </c>
      <c r="O834" s="8">
        <v>3.1151708940259315</v>
      </c>
      <c r="P834" s="8">
        <v>7.9503815327111313</v>
      </c>
      <c r="Q834" s="8">
        <v>22543</v>
      </c>
      <c r="R834" s="8">
        <v>7.2607888851881741</v>
      </c>
      <c r="S834" s="8">
        <v>3501.196704</v>
      </c>
      <c r="T834" s="8">
        <v>-11.829268300882767</v>
      </c>
    </row>
    <row r="835" spans="1:20">
      <c r="A835" s="6">
        <v>834</v>
      </c>
      <c r="B835" s="6" t="s">
        <v>922</v>
      </c>
      <c r="C835" s="6" t="s">
        <v>21</v>
      </c>
      <c r="D835" s="6" t="s">
        <v>21</v>
      </c>
      <c r="E835" s="6" t="s">
        <v>96</v>
      </c>
      <c r="F835" s="8">
        <v>132.751024</v>
      </c>
      <c r="G835" s="8">
        <v>10.144927536231885</v>
      </c>
      <c r="H835" s="8">
        <v>8191.2621980000004</v>
      </c>
      <c r="I835" s="8">
        <v>12.215841110313486</v>
      </c>
      <c r="J835" s="8">
        <v>1.6206418594732912</v>
      </c>
      <c r="K835" s="8">
        <v>273.36230599999999</v>
      </c>
      <c r="L835" s="8">
        <v>10.99290780141844</v>
      </c>
      <c r="M835" s="8">
        <v>3.3372427764153958</v>
      </c>
      <c r="N835" s="8">
        <v>903.92966999999999</v>
      </c>
      <c r="O835" s="8">
        <v>15.901455767077266</v>
      </c>
      <c r="P835" s="8">
        <v>11.035291608913528</v>
      </c>
      <c r="Q835" s="8">
        <v>10000</v>
      </c>
      <c r="R835" s="8">
        <v>0</v>
      </c>
      <c r="S835" s="8">
        <v>6369.0795390000003</v>
      </c>
      <c r="T835" s="8">
        <v>14.350856749144247</v>
      </c>
    </row>
    <row r="836" spans="1:20">
      <c r="A836" s="6">
        <v>835</v>
      </c>
      <c r="B836" s="6" t="s">
        <v>923</v>
      </c>
      <c r="C836" s="6" t="s">
        <v>38</v>
      </c>
      <c r="D836" s="6" t="s">
        <v>25</v>
      </c>
      <c r="E836" s="6" t="s">
        <v>304</v>
      </c>
      <c r="F836" s="8">
        <v>132.694255</v>
      </c>
      <c r="G836" s="8">
        <v>-3.8154747783832987</v>
      </c>
      <c r="H836" s="8">
        <v>1541.6227940000001</v>
      </c>
      <c r="I836" s="8">
        <v>1.5735285904006746</v>
      </c>
      <c r="J836" s="8">
        <v>8.6074398689774423</v>
      </c>
      <c r="K836" s="8">
        <v>35.220942000000001</v>
      </c>
      <c r="L836" s="8">
        <v>6.4906266264556756</v>
      </c>
      <c r="M836" s="8">
        <v>2.2846666601635626</v>
      </c>
      <c r="N836" s="8">
        <v>138.21128300000001</v>
      </c>
      <c r="O836" s="8">
        <v>231.29291534963318</v>
      </c>
      <c r="P836" s="8">
        <v>8.9653113289397819</v>
      </c>
      <c r="Q836" s="8">
        <v>5611</v>
      </c>
      <c r="R836" s="8">
        <v>-5.1394759087066806</v>
      </c>
      <c r="S836" s="8">
        <v>1792.875509</v>
      </c>
      <c r="T836" s="8">
        <v>-7.369840672022443</v>
      </c>
    </row>
    <row r="837" spans="1:20">
      <c r="A837" s="6">
        <v>836</v>
      </c>
      <c r="B837" s="6" t="s">
        <v>924</v>
      </c>
      <c r="C837" s="6" t="s">
        <v>21</v>
      </c>
      <c r="D837" s="6" t="s">
        <v>21</v>
      </c>
      <c r="E837" s="6" t="s">
        <v>39</v>
      </c>
      <c r="F837" s="8">
        <v>132.62875299999999</v>
      </c>
      <c r="G837" s="8" t="s">
        <v>2604</v>
      </c>
      <c r="H837" s="8" t="s">
        <v>2604</v>
      </c>
      <c r="I837" s="8" t="s">
        <v>2604</v>
      </c>
      <c r="J837" s="8" t="s">
        <v>2604</v>
      </c>
      <c r="K837" s="8">
        <v>2.824452</v>
      </c>
      <c r="L837" s="8" t="s">
        <v>2604</v>
      </c>
      <c r="M837" s="8" t="s">
        <v>2604</v>
      </c>
      <c r="N837" s="8">
        <v>-159.599918</v>
      </c>
      <c r="O837" s="8">
        <v>9140788.7743413523</v>
      </c>
      <c r="P837" s="8" t="s">
        <v>2604</v>
      </c>
      <c r="Q837" s="8">
        <v>122</v>
      </c>
      <c r="R837" s="8">
        <v>56.410256410256409</v>
      </c>
      <c r="S837" s="8" t="s">
        <v>2604</v>
      </c>
      <c r="T837" s="8" t="s">
        <v>2604</v>
      </c>
    </row>
    <row r="838" spans="1:20">
      <c r="A838" s="6">
        <v>837</v>
      </c>
      <c r="B838" s="6" t="s">
        <v>925</v>
      </c>
      <c r="C838" s="6" t="s">
        <v>45</v>
      </c>
      <c r="D838" s="6" t="s">
        <v>45</v>
      </c>
      <c r="E838" s="6" t="s">
        <v>31</v>
      </c>
      <c r="F838" s="8">
        <v>132.56063800000001</v>
      </c>
      <c r="G838" s="8">
        <v>4.3613127453135503</v>
      </c>
      <c r="H838" s="8">
        <v>5366.4600030000001</v>
      </c>
      <c r="I838" s="8">
        <v>3.2249556729328388</v>
      </c>
      <c r="J838" s="8">
        <v>2.4701691231443994</v>
      </c>
      <c r="K838" s="8">
        <v>291.52780999999999</v>
      </c>
      <c r="L838" s="8">
        <v>17.340142346137188</v>
      </c>
      <c r="M838" s="8">
        <v>5.4324044125369024</v>
      </c>
      <c r="N838" s="8">
        <v>119.19582699999999</v>
      </c>
      <c r="O838" s="8">
        <v>-52.152595803922353</v>
      </c>
      <c r="P838" s="8">
        <v>2.221125787453297</v>
      </c>
      <c r="Q838" s="8">
        <v>18196</v>
      </c>
      <c r="R838" s="8">
        <v>5.0577367205542734</v>
      </c>
      <c r="S838" s="8">
        <v>2255.5749980000001</v>
      </c>
      <c r="T838" s="8">
        <v>6.9153775902224934</v>
      </c>
    </row>
    <row r="839" spans="1:20">
      <c r="A839" s="6">
        <v>838</v>
      </c>
      <c r="B839" s="6" t="s">
        <v>926</v>
      </c>
      <c r="C839" s="6" t="s">
        <v>24</v>
      </c>
      <c r="D839" s="6" t="s">
        <v>25</v>
      </c>
      <c r="E839" s="6" t="s">
        <v>39</v>
      </c>
      <c r="F839" s="8">
        <v>132.473872</v>
      </c>
      <c r="G839" s="8">
        <v>17.855545138826834</v>
      </c>
      <c r="H839" s="8">
        <v>795.28800000000001</v>
      </c>
      <c r="I839" s="8">
        <v>10.841971062004131</v>
      </c>
      <c r="J839" s="8">
        <v>16.657345766565069</v>
      </c>
      <c r="K839" s="8">
        <v>165.35052099999999</v>
      </c>
      <c r="L839" s="8">
        <v>-19.478971321509452</v>
      </c>
      <c r="M839" s="8">
        <v>20.791275739103316</v>
      </c>
      <c r="N839" s="8">
        <v>65.420799000000002</v>
      </c>
      <c r="O839" s="8">
        <v>1.7159640493964901</v>
      </c>
      <c r="P839" s="8">
        <v>8.2260513172586531</v>
      </c>
      <c r="Q839" s="8" t="s">
        <v>2604</v>
      </c>
      <c r="R839" s="8" t="s">
        <v>2604</v>
      </c>
      <c r="S839" s="8">
        <v>4434.0379169999997</v>
      </c>
      <c r="T839" s="8">
        <v>25.906725030596256</v>
      </c>
    </row>
    <row r="840" spans="1:20">
      <c r="A840" s="6">
        <v>839</v>
      </c>
      <c r="B840" s="6" t="s">
        <v>927</v>
      </c>
      <c r="C840" s="6" t="s">
        <v>45</v>
      </c>
      <c r="D840" s="6" t="s">
        <v>45</v>
      </c>
      <c r="E840" s="6" t="s">
        <v>39</v>
      </c>
      <c r="F840" s="8">
        <v>131.607134</v>
      </c>
      <c r="G840" s="8">
        <v>26.321760788426207</v>
      </c>
      <c r="H840" s="8">
        <v>903.98443699999996</v>
      </c>
      <c r="I840" s="8">
        <v>13.078621588050421</v>
      </c>
      <c r="J840" s="8">
        <v>14.558561919136226</v>
      </c>
      <c r="K840" s="8">
        <v>10.646143</v>
      </c>
      <c r="L840" s="8">
        <v>-66.367936279499602</v>
      </c>
      <c r="M840" s="8">
        <v>1.1776909606243586</v>
      </c>
      <c r="N840" s="8">
        <v>162.686623</v>
      </c>
      <c r="O840" s="8">
        <v>20.872365612757228</v>
      </c>
      <c r="P840" s="8">
        <v>17.996617678496605</v>
      </c>
      <c r="Q840" s="8">
        <v>1951</v>
      </c>
      <c r="R840" s="8">
        <v>1.1929460580912821</v>
      </c>
      <c r="S840" s="8">
        <v>3614.9778660000002</v>
      </c>
      <c r="T840" s="8">
        <v>-14.640522885200348</v>
      </c>
    </row>
    <row r="841" spans="1:20">
      <c r="A841" s="6">
        <v>840</v>
      </c>
      <c r="B841" s="6" t="s">
        <v>928</v>
      </c>
      <c r="C841" s="6" t="s">
        <v>45</v>
      </c>
      <c r="D841" s="6" t="s">
        <v>45</v>
      </c>
      <c r="E841" s="6" t="s">
        <v>39</v>
      </c>
      <c r="F841" s="8">
        <v>131.37072900000001</v>
      </c>
      <c r="G841" s="8">
        <v>14.711346917670731</v>
      </c>
      <c r="H841" s="8">
        <v>1452.643006</v>
      </c>
      <c r="I841" s="8">
        <v>9.6823904257431934</v>
      </c>
      <c r="J841" s="8">
        <v>9.0435660005511362</v>
      </c>
      <c r="K841" s="8">
        <v>59.101461</v>
      </c>
      <c r="L841" s="8">
        <v>-27.318539385694017</v>
      </c>
      <c r="M841" s="8">
        <v>4.0685468319392442</v>
      </c>
      <c r="N841" s="8">
        <v>203.68727699999999</v>
      </c>
      <c r="O841" s="8">
        <v>16.558441850136397</v>
      </c>
      <c r="P841" s="8">
        <v>14.021839926168342</v>
      </c>
      <c r="Q841" s="8">
        <v>3131</v>
      </c>
      <c r="R841" s="8">
        <v>-3.7207872078720783</v>
      </c>
      <c r="S841" s="8">
        <v>2059.670028</v>
      </c>
      <c r="T841" s="8">
        <v>13.935055615233161</v>
      </c>
    </row>
    <row r="842" spans="1:20">
      <c r="A842" s="6">
        <v>841</v>
      </c>
      <c r="B842" s="6" t="s">
        <v>929</v>
      </c>
      <c r="C842" s="6" t="s">
        <v>33</v>
      </c>
      <c r="D842" s="6" t="s">
        <v>33</v>
      </c>
      <c r="E842" s="6" t="s">
        <v>26</v>
      </c>
      <c r="F842" s="8">
        <v>131.18088499999999</v>
      </c>
      <c r="G842" s="8">
        <v>8.8330011756174507</v>
      </c>
      <c r="H842" s="8">
        <v>4296.5296559999997</v>
      </c>
      <c r="I842" s="8">
        <v>26.507535299177619</v>
      </c>
      <c r="J842" s="8">
        <v>3.053182347218506</v>
      </c>
      <c r="K842" s="8">
        <v>356.543632</v>
      </c>
      <c r="L842" s="8">
        <v>17.592414851338646</v>
      </c>
      <c r="M842" s="8">
        <v>8.2984096595748031</v>
      </c>
      <c r="N842" s="8">
        <v>321.94050199999998</v>
      </c>
      <c r="O842" s="8">
        <v>25.111409371727646</v>
      </c>
      <c r="P842" s="8">
        <v>7.4930357236198262</v>
      </c>
      <c r="Q842" s="8">
        <v>11992</v>
      </c>
      <c r="R842" s="8">
        <v>14.100856327307332</v>
      </c>
      <c r="S842" s="8">
        <v>3125.6100270000002</v>
      </c>
      <c r="T842" s="8">
        <v>-8.4407424833795481</v>
      </c>
    </row>
    <row r="843" spans="1:20">
      <c r="A843" s="6">
        <v>842</v>
      </c>
      <c r="B843" s="6" t="s">
        <v>930</v>
      </c>
      <c r="C843" s="6" t="s">
        <v>45</v>
      </c>
      <c r="D843" s="6" t="s">
        <v>45</v>
      </c>
      <c r="E843" s="6" t="s">
        <v>96</v>
      </c>
      <c r="F843" s="8">
        <v>131.150083</v>
      </c>
      <c r="G843" s="8">
        <v>7.3603403098791542</v>
      </c>
      <c r="H843" s="8">
        <v>6788.4411710000004</v>
      </c>
      <c r="I843" s="8">
        <v>4.6908514984701499</v>
      </c>
      <c r="J843" s="8">
        <v>1.9319616933600143</v>
      </c>
      <c r="K843" s="8">
        <v>487.70526100000001</v>
      </c>
      <c r="L843" s="8">
        <v>47.934792963729308</v>
      </c>
      <c r="M843" s="8">
        <v>7.1843483461779272</v>
      </c>
      <c r="N843" s="8">
        <v>832.33770500000003</v>
      </c>
      <c r="O843" s="8">
        <v>-18.572882274732883</v>
      </c>
      <c r="P843" s="8">
        <v>12.261102129833864</v>
      </c>
      <c r="Q843" s="8">
        <v>12955</v>
      </c>
      <c r="R843" s="8">
        <v>2.8582770940849489</v>
      </c>
      <c r="S843" s="8">
        <v>4472.7304510000004</v>
      </c>
      <c r="T843" s="8">
        <v>-32.325581393096861</v>
      </c>
    </row>
    <row r="844" spans="1:20">
      <c r="A844" s="6">
        <v>843</v>
      </c>
      <c r="B844" s="6" t="s">
        <v>931</v>
      </c>
      <c r="C844" s="6" t="s">
        <v>29</v>
      </c>
      <c r="D844" s="6" t="s">
        <v>30</v>
      </c>
      <c r="E844" s="6" t="s">
        <v>186</v>
      </c>
      <c r="F844" s="8">
        <v>130.80000000000001</v>
      </c>
      <c r="G844" s="8">
        <v>-15.284974093264248</v>
      </c>
      <c r="H844" s="8">
        <v>3060.2</v>
      </c>
      <c r="I844" s="8">
        <v>4.7798397589536412</v>
      </c>
      <c r="J844" s="8">
        <v>4.2742304424547424</v>
      </c>
      <c r="K844" s="8">
        <v>65.2</v>
      </c>
      <c r="L844" s="8">
        <v>51.276102088167065</v>
      </c>
      <c r="M844" s="8">
        <v>2.130579700673159</v>
      </c>
      <c r="N844" s="8">
        <v>1156.8</v>
      </c>
      <c r="O844" s="8">
        <v>-10.24904957715883</v>
      </c>
      <c r="P844" s="8">
        <v>37.801450885563035</v>
      </c>
      <c r="Q844" s="8">
        <v>5964</v>
      </c>
      <c r="R844" s="8">
        <v>5.7446808510638325</v>
      </c>
      <c r="S844" s="8">
        <v>22870.5</v>
      </c>
      <c r="T844" s="8">
        <v>32.148278022782442</v>
      </c>
    </row>
    <row r="845" spans="1:20">
      <c r="A845" s="6">
        <v>844</v>
      </c>
      <c r="B845" s="6" t="s">
        <v>932</v>
      </c>
      <c r="C845" s="6" t="s">
        <v>933</v>
      </c>
      <c r="D845" s="6" t="s">
        <v>30</v>
      </c>
      <c r="E845" s="6" t="s">
        <v>39</v>
      </c>
      <c r="F845" s="8">
        <v>130.69999999999999</v>
      </c>
      <c r="G845" s="8">
        <v>3.8422424203902406</v>
      </c>
      <c r="H845" s="8">
        <v>1331.8579999999999</v>
      </c>
      <c r="I845" s="8">
        <v>5.1694893840137812</v>
      </c>
      <c r="J845" s="8">
        <v>9.813358481159403</v>
      </c>
      <c r="K845" s="8">
        <v>86.259</v>
      </c>
      <c r="L845" s="8">
        <v>-19.010957026298748</v>
      </c>
      <c r="M845" s="8">
        <v>6.4765913483269237</v>
      </c>
      <c r="N845" s="8">
        <v>230.51900000000001</v>
      </c>
      <c r="O845" s="8">
        <v>16.714935242473651</v>
      </c>
      <c r="P845" s="8">
        <v>17.308076386521687</v>
      </c>
      <c r="Q845" s="8">
        <v>11390</v>
      </c>
      <c r="R845" s="8">
        <v>5.151403249630726</v>
      </c>
      <c r="S845" s="8">
        <v>1869.2265359999999</v>
      </c>
      <c r="T845" s="8">
        <v>0.35211404449337902</v>
      </c>
    </row>
    <row r="846" spans="1:20">
      <c r="A846" s="6">
        <v>845</v>
      </c>
      <c r="B846" s="6" t="s">
        <v>934</v>
      </c>
      <c r="C846" s="6" t="s">
        <v>45</v>
      </c>
      <c r="D846" s="6" t="s">
        <v>45</v>
      </c>
      <c r="E846" s="6" t="s">
        <v>114</v>
      </c>
      <c r="F846" s="8">
        <v>130.22810000000001</v>
      </c>
      <c r="G846" s="8">
        <v>2.5631473886142508</v>
      </c>
      <c r="H846" s="8">
        <v>3360.1072220000001</v>
      </c>
      <c r="I846" s="8">
        <v>7.8407271658189837</v>
      </c>
      <c r="J846" s="8">
        <v>3.8757126304584339</v>
      </c>
      <c r="K846" s="8">
        <v>441.13330999999999</v>
      </c>
      <c r="L846" s="8">
        <v>-10.262575616608272</v>
      </c>
      <c r="M846" s="8">
        <v>13.128548610345506</v>
      </c>
      <c r="N846" s="8">
        <v>180.55890500000001</v>
      </c>
      <c r="O846" s="8">
        <v>-7.8800305832398276</v>
      </c>
      <c r="P846" s="8">
        <v>5.3736054557368531</v>
      </c>
      <c r="Q846" s="8">
        <v>29325</v>
      </c>
      <c r="R846" s="8">
        <v>3.5121779032827316</v>
      </c>
      <c r="S846" s="8">
        <v>2005.08302</v>
      </c>
      <c r="T846" s="8">
        <v>2.0632737112639132</v>
      </c>
    </row>
    <row r="847" spans="1:20">
      <c r="A847" s="6">
        <v>846</v>
      </c>
      <c r="B847" s="6" t="s">
        <v>935</v>
      </c>
      <c r="C847" s="6" t="s">
        <v>55</v>
      </c>
      <c r="D847" s="6" t="s">
        <v>30</v>
      </c>
      <c r="E847" s="6" t="s">
        <v>231</v>
      </c>
      <c r="F847" s="8">
        <v>130</v>
      </c>
      <c r="G847" s="8">
        <v>0</v>
      </c>
      <c r="H847" s="8">
        <v>46826</v>
      </c>
      <c r="I847" s="8">
        <v>7.2367517061329156</v>
      </c>
      <c r="J847" s="8">
        <v>0.27762354247640203</v>
      </c>
      <c r="K847" s="8">
        <v>2604</v>
      </c>
      <c r="L847" s="8">
        <v>22.310944105213725</v>
      </c>
      <c r="M847" s="8">
        <v>5.5610131123734678</v>
      </c>
      <c r="N847" s="8">
        <v>9875</v>
      </c>
      <c r="O847" s="8">
        <v>20.913432104812046</v>
      </c>
      <c r="P847" s="8">
        <v>21.088711399649767</v>
      </c>
      <c r="Q847" s="8">
        <v>156088</v>
      </c>
      <c r="R847" s="8">
        <v>7.4638374630801252</v>
      </c>
      <c r="S847" s="8">
        <v>67004.392143000005</v>
      </c>
      <c r="T847" s="8">
        <v>43.12704973038295</v>
      </c>
    </row>
    <row r="848" spans="1:20">
      <c r="A848" s="6">
        <v>847</v>
      </c>
      <c r="B848" s="6" t="s">
        <v>936</v>
      </c>
      <c r="C848" s="6" t="s">
        <v>21</v>
      </c>
      <c r="D848" s="6" t="s">
        <v>21</v>
      </c>
      <c r="E848" s="6" t="s">
        <v>67</v>
      </c>
      <c r="F848" s="8">
        <v>129.956265</v>
      </c>
      <c r="G848" s="8">
        <v>7.4368226086640066</v>
      </c>
      <c r="H848" s="8">
        <v>4505.8492299999998</v>
      </c>
      <c r="I848" s="8">
        <v>6.6854153419061424</v>
      </c>
      <c r="J848" s="8">
        <v>2.8841680750156837</v>
      </c>
      <c r="K848" s="8">
        <v>168.90821</v>
      </c>
      <c r="L848" s="8">
        <v>-4.822834881933491</v>
      </c>
      <c r="M848" s="8">
        <v>3.7486431830742815</v>
      </c>
      <c r="N848" s="8">
        <v>381.833866</v>
      </c>
      <c r="O848" s="8">
        <v>-10.902791940072309</v>
      </c>
      <c r="P848" s="8">
        <v>8.4741820356026434</v>
      </c>
      <c r="Q848" s="8">
        <v>16038</v>
      </c>
      <c r="R848" s="8">
        <v>6.0994972214871712</v>
      </c>
      <c r="S848" s="8">
        <v>5030.6748950000001</v>
      </c>
      <c r="T848" s="8">
        <v>23.713667431780916</v>
      </c>
    </row>
    <row r="849" spans="1:20">
      <c r="A849" s="6">
        <v>848</v>
      </c>
      <c r="B849" s="6" t="s">
        <v>937</v>
      </c>
      <c r="C849" s="6" t="s">
        <v>45</v>
      </c>
      <c r="D849" s="6" t="s">
        <v>45</v>
      </c>
      <c r="E849" s="6" t="s">
        <v>96</v>
      </c>
      <c r="F849" s="8">
        <v>129.865611</v>
      </c>
      <c r="G849" s="8">
        <v>9.1173936222588736</v>
      </c>
      <c r="H849" s="8">
        <v>2659.5578959999998</v>
      </c>
      <c r="I849" s="8">
        <v>1.447929261623826</v>
      </c>
      <c r="J849" s="8">
        <v>4.8829773999400095</v>
      </c>
      <c r="K849" s="8">
        <v>94.885425999999995</v>
      </c>
      <c r="L849" s="8">
        <v>-0.81548673427594975</v>
      </c>
      <c r="M849" s="8">
        <v>3.5677142483985245</v>
      </c>
      <c r="N849" s="8">
        <v>199.59745599999999</v>
      </c>
      <c r="O849" s="8">
        <v>5.0777849533295782</v>
      </c>
      <c r="P849" s="8">
        <v>7.5049111094816334</v>
      </c>
      <c r="Q849" s="8">
        <v>3405</v>
      </c>
      <c r="R849" s="8">
        <v>2.3137019230769162</v>
      </c>
      <c r="S849" s="8">
        <v>2225.028088</v>
      </c>
      <c r="T849" s="8">
        <v>-14.069264065335185</v>
      </c>
    </row>
    <row r="850" spans="1:20">
      <c r="A850" s="6">
        <v>849</v>
      </c>
      <c r="B850" s="6" t="s">
        <v>938</v>
      </c>
      <c r="C850" s="6" t="s">
        <v>29</v>
      </c>
      <c r="D850" s="6" t="s">
        <v>30</v>
      </c>
      <c r="E850" s="6" t="s">
        <v>281</v>
      </c>
      <c r="F850" s="8">
        <v>129.6</v>
      </c>
      <c r="G850" s="8">
        <v>-4.8458149779735615</v>
      </c>
      <c r="H850" s="8">
        <v>2246</v>
      </c>
      <c r="I850" s="8">
        <v>5.1301254446732836</v>
      </c>
      <c r="J850" s="8">
        <v>5.7702582368655388</v>
      </c>
      <c r="K850" s="8">
        <v>79.2</v>
      </c>
      <c r="L850" s="8">
        <v>10.460251046025103</v>
      </c>
      <c r="M850" s="8">
        <v>3.5262689225289403</v>
      </c>
      <c r="N850" s="8">
        <v>116</v>
      </c>
      <c r="O850" s="8">
        <v>-16.124367317425893</v>
      </c>
      <c r="P850" s="8">
        <v>5.1647373107747105</v>
      </c>
      <c r="Q850" s="8">
        <v>11389</v>
      </c>
      <c r="R850" s="8">
        <v>-1.8189655172413777</v>
      </c>
      <c r="S850" s="8" t="s">
        <v>2604</v>
      </c>
      <c r="T850" s="8" t="s">
        <v>2604</v>
      </c>
    </row>
    <row r="851" spans="1:20">
      <c r="A851" s="6">
        <v>850</v>
      </c>
      <c r="B851" s="6" t="s">
        <v>939</v>
      </c>
      <c r="C851" s="6" t="s">
        <v>21</v>
      </c>
      <c r="D851" s="6" t="s">
        <v>21</v>
      </c>
      <c r="E851" s="6" t="s">
        <v>125</v>
      </c>
      <c r="F851" s="8">
        <v>129.50124400000001</v>
      </c>
      <c r="G851" s="8">
        <v>17.198998712054212</v>
      </c>
      <c r="H851" s="8">
        <v>2031.3290950000001</v>
      </c>
      <c r="I851" s="8">
        <v>10.825254919204696</v>
      </c>
      <c r="J851" s="8">
        <v>6.3751976141512419</v>
      </c>
      <c r="K851" s="8">
        <v>111.039244</v>
      </c>
      <c r="L851" s="8">
        <v>37.692774451784892</v>
      </c>
      <c r="M851" s="8">
        <v>5.4663345429018229</v>
      </c>
      <c r="N851" s="8">
        <v>232.42258799999999</v>
      </c>
      <c r="O851" s="8">
        <v>-1.598464800729249</v>
      </c>
      <c r="P851" s="8">
        <v>11.441897256928719</v>
      </c>
      <c r="Q851" s="8">
        <v>8300</v>
      </c>
      <c r="R851" s="8">
        <v>20.289855072463769</v>
      </c>
      <c r="S851" s="8">
        <v>4340.5629259999996</v>
      </c>
      <c r="T851" s="8">
        <v>15.44497761153254</v>
      </c>
    </row>
    <row r="852" spans="1:20">
      <c r="A852" s="6">
        <v>851</v>
      </c>
      <c r="B852" s="6" t="s">
        <v>940</v>
      </c>
      <c r="C852" s="6" t="s">
        <v>162</v>
      </c>
      <c r="D852" s="6" t="s">
        <v>30</v>
      </c>
      <c r="E852" s="6" t="s">
        <v>125</v>
      </c>
      <c r="F852" s="8">
        <v>129.22800000000001</v>
      </c>
      <c r="G852" s="8">
        <v>6.0019194330290127</v>
      </c>
      <c r="H852" s="8">
        <v>5368.8959999999997</v>
      </c>
      <c r="I852" s="8">
        <v>9.2514735193839126</v>
      </c>
      <c r="J852" s="8">
        <v>2.4069752887744524</v>
      </c>
      <c r="K852" s="8">
        <v>124.069</v>
      </c>
      <c r="L852" s="8">
        <v>14.964927399253147</v>
      </c>
      <c r="M852" s="8">
        <v>2.310884770351298</v>
      </c>
      <c r="N852" s="8">
        <v>257.86900000000003</v>
      </c>
      <c r="O852" s="8">
        <v>6.6954366598120707</v>
      </c>
      <c r="P852" s="8">
        <v>4.8030172311030057</v>
      </c>
      <c r="Q852" s="8">
        <v>19274</v>
      </c>
      <c r="R852" s="8">
        <v>-1.3865438731133328</v>
      </c>
      <c r="S852" s="8">
        <v>2159.1439719999998</v>
      </c>
      <c r="T852" s="8">
        <v>33.05526944417727</v>
      </c>
    </row>
    <row r="853" spans="1:20">
      <c r="A853" s="6">
        <v>852</v>
      </c>
      <c r="B853" s="6" t="s">
        <v>941</v>
      </c>
      <c r="C853" s="6" t="s">
        <v>942</v>
      </c>
      <c r="D853" s="6" t="s">
        <v>25</v>
      </c>
      <c r="E853" s="6" t="s">
        <v>132</v>
      </c>
      <c r="F853" s="8">
        <v>128.98740599999999</v>
      </c>
      <c r="G853" s="8">
        <v>19.565218419012709</v>
      </c>
      <c r="H853" s="8">
        <v>11982.930017999999</v>
      </c>
      <c r="I853" s="8">
        <v>6.2707986644389369</v>
      </c>
      <c r="J853" s="8">
        <v>1.0764262647469631</v>
      </c>
      <c r="K853" s="8">
        <v>503.050883</v>
      </c>
      <c r="L853" s="8">
        <v>24.347826211624945</v>
      </c>
      <c r="M853" s="8">
        <v>4.1980624291750752</v>
      </c>
      <c r="N853" s="8">
        <v>386.37591099999997</v>
      </c>
      <c r="O853" s="8">
        <v>-39.59670032469986</v>
      </c>
      <c r="P853" s="8">
        <v>3.2243859424999606</v>
      </c>
      <c r="Q853" s="8">
        <v>21500</v>
      </c>
      <c r="R853" s="8">
        <v>0.46728971962617383</v>
      </c>
      <c r="S853" s="8">
        <v>4753.7561560000004</v>
      </c>
      <c r="T853" s="8">
        <v>-18.750063083454648</v>
      </c>
    </row>
    <row r="854" spans="1:20">
      <c r="A854" s="6">
        <v>853</v>
      </c>
      <c r="B854" s="6" t="s">
        <v>943</v>
      </c>
      <c r="C854" s="6" t="s">
        <v>63</v>
      </c>
      <c r="D854" s="6" t="s">
        <v>30</v>
      </c>
      <c r="E854" s="6" t="s">
        <v>26</v>
      </c>
      <c r="F854" s="8">
        <v>128.627882</v>
      </c>
      <c r="G854" s="8">
        <v>13.114037280408141</v>
      </c>
      <c r="H854" s="8">
        <v>3075.6551989999998</v>
      </c>
      <c r="I854" s="8">
        <v>6.498680096236531</v>
      </c>
      <c r="J854" s="8">
        <v>4.182129454622264</v>
      </c>
      <c r="K854" s="8">
        <v>139.55189300000001</v>
      </c>
      <c r="L854" s="8">
        <v>10.514994392637922</v>
      </c>
      <c r="M854" s="8">
        <v>4.5373061663535319</v>
      </c>
      <c r="N854" s="8">
        <v>620.45295799999997</v>
      </c>
      <c r="O854" s="8">
        <v>28.609393768575096</v>
      </c>
      <c r="P854" s="8">
        <v>20.173033641798675</v>
      </c>
      <c r="Q854" s="8">
        <v>21650</v>
      </c>
      <c r="R854" s="8">
        <v>-2.0361990950226283</v>
      </c>
      <c r="S854" s="8">
        <v>7847.1284900000001</v>
      </c>
      <c r="T854" s="8" t="s">
        <v>2604</v>
      </c>
    </row>
    <row r="855" spans="1:20">
      <c r="A855" s="6">
        <v>854</v>
      </c>
      <c r="B855" s="6" t="s">
        <v>944</v>
      </c>
      <c r="C855" s="6" t="s">
        <v>33</v>
      </c>
      <c r="D855" s="6" t="s">
        <v>33</v>
      </c>
      <c r="E855" s="6" t="s">
        <v>145</v>
      </c>
      <c r="F855" s="8">
        <v>128.45132100000001</v>
      </c>
      <c r="G855" s="8">
        <v>38.71770157035246</v>
      </c>
      <c r="H855" s="8">
        <v>4139.2531280000003</v>
      </c>
      <c r="I855" s="8">
        <v>7.8880569932385569</v>
      </c>
      <c r="J855" s="8">
        <v>3.1032487511114106</v>
      </c>
      <c r="K855" s="8">
        <v>42.058503000000002</v>
      </c>
      <c r="L855" s="8">
        <v>-15.425894641285653</v>
      </c>
      <c r="M855" s="8">
        <v>1.0160891759794788</v>
      </c>
      <c r="N855" s="8">
        <v>91.992812999999998</v>
      </c>
      <c r="O855" s="8">
        <v>43.765135490550811</v>
      </c>
      <c r="P855" s="8">
        <v>2.2224495616785096</v>
      </c>
      <c r="Q855" s="8">
        <v>32858</v>
      </c>
      <c r="R855" s="8">
        <v>-2.6227662033606935</v>
      </c>
      <c r="S855" s="8">
        <v>325.35301199999998</v>
      </c>
      <c r="T855" s="8">
        <v>-31.573275031232772</v>
      </c>
    </row>
    <row r="856" spans="1:20">
      <c r="A856" s="6">
        <v>855</v>
      </c>
      <c r="B856" s="6" t="s">
        <v>945</v>
      </c>
      <c r="C856" s="6" t="s">
        <v>33</v>
      </c>
      <c r="D856" s="6" t="s">
        <v>33</v>
      </c>
      <c r="E856" s="6" t="s">
        <v>22</v>
      </c>
      <c r="F856" s="8">
        <v>128.35424599999999</v>
      </c>
      <c r="G856" s="8">
        <v>3.8935345610463523</v>
      </c>
      <c r="H856" s="8">
        <v>579.33900500000004</v>
      </c>
      <c r="I856" s="8">
        <v>-6.7883886733162591</v>
      </c>
      <c r="J856" s="8">
        <v>22.155291615485133</v>
      </c>
      <c r="K856" s="8">
        <v>9.1661590000000004</v>
      </c>
      <c r="L856" s="8">
        <v>-34.913353040294645</v>
      </c>
      <c r="M856" s="8">
        <v>1.5821753620749219</v>
      </c>
      <c r="N856" s="8">
        <v>18.819402</v>
      </c>
      <c r="O856" s="8">
        <v>25.532367201445759</v>
      </c>
      <c r="P856" s="8">
        <v>3.2484265408644455</v>
      </c>
      <c r="Q856" s="8">
        <v>6669</v>
      </c>
      <c r="R856" s="8">
        <v>1.0760836617156766</v>
      </c>
      <c r="S856" s="8">
        <v>1840.4246639999999</v>
      </c>
      <c r="T856" s="8">
        <v>57.75256833022555</v>
      </c>
    </row>
    <row r="857" spans="1:20">
      <c r="A857" s="6">
        <v>856</v>
      </c>
      <c r="B857" s="6" t="s">
        <v>946</v>
      </c>
      <c r="C857" s="6" t="s">
        <v>38</v>
      </c>
      <c r="D857" s="6" t="s">
        <v>25</v>
      </c>
      <c r="E857" s="6" t="s">
        <v>125</v>
      </c>
      <c r="F857" s="8">
        <v>128.33906899999999</v>
      </c>
      <c r="G857" s="8">
        <v>21.596638739061923</v>
      </c>
      <c r="H857" s="8">
        <v>2900.8886900000002</v>
      </c>
      <c r="I857" s="8">
        <v>22.420181896902204</v>
      </c>
      <c r="J857" s="8">
        <v>4.4241293863640108</v>
      </c>
      <c r="K857" s="8">
        <v>100.312016</v>
      </c>
      <c r="L857" s="8">
        <v>21.482278294695824</v>
      </c>
      <c r="M857" s="8">
        <v>3.4579753558210462</v>
      </c>
      <c r="N857" s="8">
        <v>204.61522600000001</v>
      </c>
      <c r="O857" s="8">
        <v>12.536585418438207</v>
      </c>
      <c r="P857" s="8">
        <v>7.053535928674326</v>
      </c>
      <c r="Q857" s="8">
        <v>13165</v>
      </c>
      <c r="R857" s="8">
        <v>19.987240247903749</v>
      </c>
      <c r="S857" s="8" t="s">
        <v>2604</v>
      </c>
      <c r="T857" s="8" t="s">
        <v>2604</v>
      </c>
    </row>
    <row r="858" spans="1:20">
      <c r="A858" s="6">
        <v>857</v>
      </c>
      <c r="B858" s="6" t="s">
        <v>947</v>
      </c>
      <c r="C858" s="6" t="s">
        <v>24</v>
      </c>
      <c r="D858" s="6" t="s">
        <v>25</v>
      </c>
      <c r="E858" s="6" t="s">
        <v>31</v>
      </c>
      <c r="F858" s="8">
        <v>128.10083800000001</v>
      </c>
      <c r="G858" s="8">
        <v>9.1422348061477532</v>
      </c>
      <c r="H858" s="8">
        <v>5319.1470449999997</v>
      </c>
      <c r="I858" s="8">
        <v>-0.26081808217126579</v>
      </c>
      <c r="J858" s="8">
        <v>2.4082966106457775</v>
      </c>
      <c r="K858" s="8">
        <v>257.510176</v>
      </c>
      <c r="L858" s="8">
        <v>-31.383160470762949</v>
      </c>
      <c r="M858" s="8">
        <v>4.8411930300377701</v>
      </c>
      <c r="N858" s="8">
        <v>550.02987700000006</v>
      </c>
      <c r="O858" s="8">
        <v>-11.441584916702496</v>
      </c>
      <c r="P858" s="8">
        <v>10.340565364084611</v>
      </c>
      <c r="Q858" s="8" t="s">
        <v>2604</v>
      </c>
      <c r="R858" s="8" t="s">
        <v>2604</v>
      </c>
      <c r="S858" s="8">
        <v>4523.5814680000003</v>
      </c>
      <c r="T858" s="8">
        <v>-20.932203394703887</v>
      </c>
    </row>
    <row r="859" spans="1:20">
      <c r="A859" s="6">
        <v>858</v>
      </c>
      <c r="B859" s="6" t="s">
        <v>948</v>
      </c>
      <c r="C859" s="6" t="s">
        <v>21</v>
      </c>
      <c r="D859" s="6" t="s">
        <v>21</v>
      </c>
      <c r="E859" s="6" t="s">
        <v>31</v>
      </c>
      <c r="F859" s="8">
        <v>127.685524</v>
      </c>
      <c r="G859" s="8">
        <v>-9.473684494117796</v>
      </c>
      <c r="H859" s="8">
        <v>6349.691084</v>
      </c>
      <c r="I859" s="8">
        <v>16.02936481142676</v>
      </c>
      <c r="J859" s="8">
        <v>2.0108934798693268</v>
      </c>
      <c r="K859" s="8">
        <v>458.68972200000002</v>
      </c>
      <c r="L859" s="8">
        <v>6.9653766887983304</v>
      </c>
      <c r="M859" s="8">
        <v>7.2238116143289215</v>
      </c>
      <c r="N859" s="8">
        <v>148.29686699999999</v>
      </c>
      <c r="O859" s="8">
        <v>-74.024782096991544</v>
      </c>
      <c r="P859" s="8">
        <v>2.3354973499999012</v>
      </c>
      <c r="Q859" s="8">
        <v>27000</v>
      </c>
      <c r="R859" s="8">
        <v>8.0000000000000071</v>
      </c>
      <c r="S859" s="8">
        <v>1727.473371</v>
      </c>
      <c r="T859" s="8">
        <v>21.649531428146894</v>
      </c>
    </row>
    <row r="860" spans="1:20">
      <c r="A860" s="6">
        <v>859</v>
      </c>
      <c r="B860" s="6" t="s">
        <v>949</v>
      </c>
      <c r="C860" s="6" t="s">
        <v>33</v>
      </c>
      <c r="D860" s="6" t="s">
        <v>33</v>
      </c>
      <c r="E860" s="6" t="s">
        <v>82</v>
      </c>
      <c r="F860" s="8">
        <v>127.580945</v>
      </c>
      <c r="G860" s="8">
        <v>38.085103693265367</v>
      </c>
      <c r="H860" s="8">
        <v>11536.928757</v>
      </c>
      <c r="I860" s="8">
        <v>22.315203761395907</v>
      </c>
      <c r="J860" s="8">
        <v>1.1058484254103642</v>
      </c>
      <c r="K860" s="8">
        <v>617.65121499999998</v>
      </c>
      <c r="L860" s="8">
        <v>183.88156985183565</v>
      </c>
      <c r="M860" s="8">
        <v>5.3536883863068132</v>
      </c>
      <c r="N860" s="8">
        <v>1175.040962</v>
      </c>
      <c r="O860" s="8">
        <v>64.369361825592208</v>
      </c>
      <c r="P860" s="8">
        <v>10.185041329019624</v>
      </c>
      <c r="Q860" s="8">
        <v>51253</v>
      </c>
      <c r="R860" s="8">
        <v>1.1126674426404248</v>
      </c>
      <c r="S860" s="8">
        <v>1597.9401499999999</v>
      </c>
      <c r="T860" s="8">
        <v>-47.616056467825793</v>
      </c>
    </row>
    <row r="861" spans="1:20">
      <c r="A861" s="6">
        <v>860</v>
      </c>
      <c r="B861" s="6" t="s">
        <v>950</v>
      </c>
      <c r="C861" s="6" t="s">
        <v>21</v>
      </c>
      <c r="D861" s="6" t="s">
        <v>21</v>
      </c>
      <c r="E861" s="6" t="s">
        <v>186</v>
      </c>
      <c r="F861" s="8">
        <v>127.510852</v>
      </c>
      <c r="G861" s="8">
        <v>6.5693430656934337</v>
      </c>
      <c r="H861" s="8">
        <v>4348.4693980000002</v>
      </c>
      <c r="I861" s="8">
        <v>7.3523070288917802</v>
      </c>
      <c r="J861" s="8">
        <v>2.9323157260494073</v>
      </c>
      <c r="K861" s="8">
        <v>117.030508</v>
      </c>
      <c r="L861" s="8">
        <v>-39.090909090909101</v>
      </c>
      <c r="M861" s="8">
        <v>2.6913034745932913</v>
      </c>
      <c r="N861" s="8">
        <v>2285.588354</v>
      </c>
      <c r="O861" s="8">
        <v>8.3643892339544621</v>
      </c>
      <c r="P861" s="8">
        <v>52.560755171721226</v>
      </c>
      <c r="Q861" s="8">
        <v>5161</v>
      </c>
      <c r="R861" s="8">
        <v>4.2205169628432904</v>
      </c>
      <c r="S861" s="8">
        <v>38177.333823000001</v>
      </c>
      <c r="T861" s="8">
        <v>14.859646311442676</v>
      </c>
    </row>
    <row r="862" spans="1:20">
      <c r="A862" s="6">
        <v>861</v>
      </c>
      <c r="B862" s="6" t="s">
        <v>951</v>
      </c>
      <c r="C862" s="6" t="s">
        <v>33</v>
      </c>
      <c r="D862" s="6" t="s">
        <v>33</v>
      </c>
      <c r="E862" s="6" t="s">
        <v>22</v>
      </c>
      <c r="F862" s="8">
        <v>127.088004</v>
      </c>
      <c r="G862" s="8">
        <v>196.38305316233252</v>
      </c>
      <c r="H862" s="8">
        <v>1075.4125710000001</v>
      </c>
      <c r="I862" s="8">
        <v>16.77558521263618</v>
      </c>
      <c r="J862" s="8">
        <v>11.817604464287037</v>
      </c>
      <c r="K862" s="8">
        <v>14.833772</v>
      </c>
      <c r="L862" s="8">
        <v>39.136459002419201</v>
      </c>
      <c r="M862" s="8">
        <v>1.3793563884236943</v>
      </c>
      <c r="N862" s="8">
        <v>101.46470600000001</v>
      </c>
      <c r="O862" s="8">
        <v>41.671381147566521</v>
      </c>
      <c r="P862" s="8">
        <v>9.434956288975723</v>
      </c>
      <c r="Q862" s="8">
        <v>8044</v>
      </c>
      <c r="R862" s="8">
        <v>-6.0170580675312557</v>
      </c>
      <c r="S862" s="8">
        <v>3055.7745460000001</v>
      </c>
      <c r="T862" s="8">
        <v>-14.213286107804068</v>
      </c>
    </row>
    <row r="863" spans="1:20">
      <c r="A863" s="6">
        <v>862</v>
      </c>
      <c r="B863" s="6" t="s">
        <v>952</v>
      </c>
      <c r="C863" s="6" t="s">
        <v>21</v>
      </c>
      <c r="D863" s="6" t="s">
        <v>21</v>
      </c>
      <c r="E863" s="6" t="s">
        <v>22</v>
      </c>
      <c r="F863" s="8">
        <v>127.040983</v>
      </c>
      <c r="G863" s="8">
        <v>43.339147151536153</v>
      </c>
      <c r="H863" s="8">
        <v>504.72026599999998</v>
      </c>
      <c r="I863" s="8">
        <v>75.153511620094363</v>
      </c>
      <c r="J863" s="8">
        <v>25.170573000133899</v>
      </c>
      <c r="K863" s="8">
        <v>6.9056730000000002</v>
      </c>
      <c r="L863" s="8">
        <v>97.724457663602848</v>
      </c>
      <c r="M863" s="8">
        <v>1.3682178951776032</v>
      </c>
      <c r="N863" s="8">
        <v>-27.460248</v>
      </c>
      <c r="O863" s="8">
        <v>1.3277505420395297</v>
      </c>
      <c r="P863" s="8">
        <v>-5.4406866238258011</v>
      </c>
      <c r="Q863" s="8">
        <v>2245</v>
      </c>
      <c r="R863" s="8">
        <v>-8.6284086284086232</v>
      </c>
      <c r="S863" s="8">
        <v>628.63507700000002</v>
      </c>
      <c r="T863" s="8" t="s">
        <v>2604</v>
      </c>
    </row>
    <row r="864" spans="1:20">
      <c r="A864" s="6">
        <v>863</v>
      </c>
      <c r="B864" s="6" t="s">
        <v>953</v>
      </c>
      <c r="C864" s="6" t="s">
        <v>29</v>
      </c>
      <c r="D864" s="6" t="s">
        <v>30</v>
      </c>
      <c r="E864" s="6" t="s">
        <v>125</v>
      </c>
      <c r="F864" s="8">
        <v>127.017</v>
      </c>
      <c r="G864" s="8">
        <v>5.1265073702854602</v>
      </c>
      <c r="H864" s="8">
        <v>2490.4920000000002</v>
      </c>
      <c r="I864" s="8">
        <v>2.9063439764577037</v>
      </c>
      <c r="J864" s="8">
        <v>5.1000766113683556</v>
      </c>
      <c r="K864" s="8">
        <v>124.887</v>
      </c>
      <c r="L864" s="8">
        <v>9.0078294796931182</v>
      </c>
      <c r="M864" s="8">
        <v>5.0145513416626111</v>
      </c>
      <c r="N864" s="8">
        <v>77.287000000000006</v>
      </c>
      <c r="O864" s="8">
        <v>-9.6660705728344851</v>
      </c>
      <c r="P864" s="8">
        <v>3.1032824036375142</v>
      </c>
      <c r="Q864" s="8">
        <v>11851</v>
      </c>
      <c r="R864" s="8">
        <v>-0.19370052214923161</v>
      </c>
      <c r="S864" s="8">
        <v>678.99964999999997</v>
      </c>
      <c r="T864" s="8">
        <v>-22.838135612207932</v>
      </c>
    </row>
    <row r="865" spans="1:20">
      <c r="A865" s="6">
        <v>864</v>
      </c>
      <c r="B865" s="6" t="s">
        <v>954</v>
      </c>
      <c r="C865" s="6" t="s">
        <v>24</v>
      </c>
      <c r="D865" s="6" t="s">
        <v>25</v>
      </c>
      <c r="E865" s="6" t="s">
        <v>88</v>
      </c>
      <c r="F865" s="8">
        <v>126.99641200000001</v>
      </c>
      <c r="G865" s="8">
        <v>-10.76655096602469</v>
      </c>
      <c r="H865" s="8">
        <v>3485.9148890000001</v>
      </c>
      <c r="I865" s="8">
        <v>5.6388753806032366</v>
      </c>
      <c r="J865" s="8">
        <v>3.6431300259436714</v>
      </c>
      <c r="K865" s="8">
        <v>219.321168</v>
      </c>
      <c r="L865" s="8">
        <v>25.279879970495767</v>
      </c>
      <c r="M865" s="8">
        <v>6.2916386367343691</v>
      </c>
      <c r="N865" s="8">
        <v>41.626840999999999</v>
      </c>
      <c r="O865" s="8">
        <v>-35.860264487782004</v>
      </c>
      <c r="P865" s="8">
        <v>1.1941439285094375</v>
      </c>
      <c r="Q865" s="8" t="s">
        <v>2604</v>
      </c>
      <c r="R865" s="8" t="s">
        <v>2604</v>
      </c>
      <c r="S865" s="8">
        <v>1018.413517</v>
      </c>
      <c r="T865" s="8">
        <v>-36.252988956678614</v>
      </c>
    </row>
    <row r="866" spans="1:20">
      <c r="A866" s="6">
        <v>865</v>
      </c>
      <c r="B866" s="6" t="s">
        <v>955</v>
      </c>
      <c r="C866" s="6" t="s">
        <v>21</v>
      </c>
      <c r="D866" s="6" t="s">
        <v>21</v>
      </c>
      <c r="E866" s="6" t="s">
        <v>114</v>
      </c>
      <c r="F866" s="8">
        <v>126.98945399999999</v>
      </c>
      <c r="G866" s="8">
        <v>7.7059251744662882</v>
      </c>
      <c r="H866" s="8">
        <v>2113.4740310000002</v>
      </c>
      <c r="I866" s="8">
        <v>4.8006606940944607</v>
      </c>
      <c r="J866" s="8">
        <v>6.0085646730144271</v>
      </c>
      <c r="K866" s="8">
        <v>83.911747000000005</v>
      </c>
      <c r="L866" s="8">
        <v>12.408596406080896</v>
      </c>
      <c r="M866" s="8">
        <v>3.9703230685212998</v>
      </c>
      <c r="N866" s="8">
        <v>651.64770199999998</v>
      </c>
      <c r="O866" s="8">
        <v>9.506372553117771</v>
      </c>
      <c r="P866" s="8">
        <v>30.83301201915738</v>
      </c>
      <c r="Q866" s="8">
        <v>7200</v>
      </c>
      <c r="R866" s="8">
        <v>2.857142857142847</v>
      </c>
      <c r="S866" s="8">
        <v>12753.404323999999</v>
      </c>
      <c r="T866" s="8">
        <v>-0.29614092973262451</v>
      </c>
    </row>
    <row r="867" spans="1:20">
      <c r="A867" s="6">
        <v>866</v>
      </c>
      <c r="B867" s="6" t="s">
        <v>956</v>
      </c>
      <c r="C867" s="6" t="s">
        <v>33</v>
      </c>
      <c r="D867" s="6" t="s">
        <v>33</v>
      </c>
      <c r="E867" s="6" t="s">
        <v>262</v>
      </c>
      <c r="F867" s="8">
        <v>126.96183000000001</v>
      </c>
      <c r="G867" s="8">
        <v>29.321737026652951</v>
      </c>
      <c r="H867" s="8">
        <v>10208.499913</v>
      </c>
      <c r="I867" s="8">
        <v>12.071622033943452</v>
      </c>
      <c r="J867" s="8">
        <v>1.243687427947378</v>
      </c>
      <c r="K867" s="8">
        <v>327.79864199999997</v>
      </c>
      <c r="L867" s="8">
        <v>73.263681538131166</v>
      </c>
      <c r="M867" s="8">
        <v>3.211036340241971</v>
      </c>
      <c r="N867" s="8">
        <v>1116.4783</v>
      </c>
      <c r="O867" s="8">
        <v>43.198032256367803</v>
      </c>
      <c r="P867" s="8">
        <v>10.936751819708812</v>
      </c>
      <c r="Q867" s="8">
        <v>28454</v>
      </c>
      <c r="R867" s="8">
        <v>-5.8936367244344474</v>
      </c>
      <c r="S867" s="8">
        <v>794.02393199999995</v>
      </c>
      <c r="T867" s="8">
        <v>-0.48426107514627503</v>
      </c>
    </row>
    <row r="868" spans="1:20">
      <c r="A868" s="6">
        <v>867</v>
      </c>
      <c r="B868" s="6" t="s">
        <v>957</v>
      </c>
      <c r="C868" s="6" t="s">
        <v>21</v>
      </c>
      <c r="D868" s="6" t="s">
        <v>21</v>
      </c>
      <c r="E868" s="6" t="s">
        <v>39</v>
      </c>
      <c r="F868" s="8">
        <v>126.88465100000001</v>
      </c>
      <c r="G868" s="8">
        <v>32.377515693536687</v>
      </c>
      <c r="H868" s="8">
        <v>8.5895150000000005</v>
      </c>
      <c r="I868" s="8" t="s">
        <v>2604</v>
      </c>
      <c r="J868" s="8">
        <v>1477.2039049934717</v>
      </c>
      <c r="K868" s="8">
        <v>11.432308000000001</v>
      </c>
      <c r="L868" s="8">
        <v>336.18797547004749</v>
      </c>
      <c r="M868" s="8">
        <v>133.09608284053292</v>
      </c>
      <c r="N868" s="8">
        <v>-268.41732999999999</v>
      </c>
      <c r="O868" s="8">
        <v>62.681558155244524</v>
      </c>
      <c r="P868" s="8">
        <v>-3124.9416294167945</v>
      </c>
      <c r="Q868" s="8">
        <v>373</v>
      </c>
      <c r="R868" s="8">
        <v>74.299065420560751</v>
      </c>
      <c r="S868" s="8">
        <v>1340.9812569999999</v>
      </c>
      <c r="T868" s="8">
        <v>98.187361773836983</v>
      </c>
    </row>
    <row r="869" spans="1:20">
      <c r="A869" s="6">
        <v>868</v>
      </c>
      <c r="B869" s="6" t="s">
        <v>958</v>
      </c>
      <c r="C869" s="6" t="s">
        <v>123</v>
      </c>
      <c r="D869" s="6" t="s">
        <v>25</v>
      </c>
      <c r="E869" s="6" t="s">
        <v>39</v>
      </c>
      <c r="F869" s="8">
        <v>126.807883</v>
      </c>
      <c r="G869" s="8">
        <v>17.256023253789788</v>
      </c>
      <c r="H869" s="8">
        <v>2009.3546570000001</v>
      </c>
      <c r="I869" s="8">
        <v>9.3269568688817408</v>
      </c>
      <c r="J869" s="8">
        <v>6.3108761093139369</v>
      </c>
      <c r="K869" s="8">
        <v>104.10046800000001</v>
      </c>
      <c r="L869" s="8">
        <v>1.9210743784054074</v>
      </c>
      <c r="M869" s="8">
        <v>5.1807911379578826</v>
      </c>
      <c r="N869" s="8">
        <v>233.58128400000001</v>
      </c>
      <c r="O869" s="8">
        <v>14.314060459648935</v>
      </c>
      <c r="P869" s="8">
        <v>11.624691698216221</v>
      </c>
      <c r="Q869" s="8">
        <v>26000</v>
      </c>
      <c r="R869" s="8">
        <v>10.122829309614566</v>
      </c>
      <c r="S869" s="8">
        <v>6650.838992</v>
      </c>
      <c r="T869" s="8">
        <v>15.530155692205083</v>
      </c>
    </row>
    <row r="870" spans="1:20">
      <c r="A870" s="6">
        <v>869</v>
      </c>
      <c r="B870" s="6" t="s">
        <v>959</v>
      </c>
      <c r="C870" s="6" t="s">
        <v>33</v>
      </c>
      <c r="D870" s="6" t="s">
        <v>33</v>
      </c>
      <c r="E870" s="6" t="s">
        <v>22</v>
      </c>
      <c r="F870" s="8">
        <v>126.526213</v>
      </c>
      <c r="G870" s="8">
        <v>77.004633273068634</v>
      </c>
      <c r="H870" s="8">
        <v>3541.9550829999998</v>
      </c>
      <c r="I870" s="8">
        <v>-5.7350874650677568</v>
      </c>
      <c r="J870" s="8">
        <v>3.5722139336909255</v>
      </c>
      <c r="K870" s="8">
        <v>120.463548</v>
      </c>
      <c r="L870" s="8">
        <v>51.2996459006797</v>
      </c>
      <c r="M870" s="8">
        <v>3.4010467433135432</v>
      </c>
      <c r="N870" s="8">
        <v>447.95951500000001</v>
      </c>
      <c r="O870" s="8">
        <v>19.520632044655439</v>
      </c>
      <c r="P870" s="8">
        <v>12.647238728408233</v>
      </c>
      <c r="Q870" s="8">
        <v>20990</v>
      </c>
      <c r="R870" s="8">
        <v>0.50756560045968069</v>
      </c>
      <c r="S870" s="8">
        <v>6672.5112829999998</v>
      </c>
      <c r="T870" s="8">
        <v>43.617024873111767</v>
      </c>
    </row>
    <row r="871" spans="1:20">
      <c r="A871" s="6">
        <v>870</v>
      </c>
      <c r="B871" s="6" t="s">
        <v>960</v>
      </c>
      <c r="C871" s="6" t="s">
        <v>29</v>
      </c>
      <c r="D871" s="6" t="s">
        <v>30</v>
      </c>
      <c r="E871" s="6" t="s">
        <v>39</v>
      </c>
      <c r="F871" s="8">
        <v>126.393</v>
      </c>
      <c r="G871" s="8">
        <v>-12.597935150161465</v>
      </c>
      <c r="H871" s="8">
        <v>1024.395</v>
      </c>
      <c r="I871" s="8">
        <v>0.12011736121020355</v>
      </c>
      <c r="J871" s="8">
        <v>12.338307000717496</v>
      </c>
      <c r="K871" s="8">
        <v>32.1</v>
      </c>
      <c r="L871" s="8">
        <v>53.603215618719503</v>
      </c>
      <c r="M871" s="8">
        <v>3.1335568799144862</v>
      </c>
      <c r="N871" s="8">
        <v>96.268000000000001</v>
      </c>
      <c r="O871" s="8">
        <v>-3.5922087026188043</v>
      </c>
      <c r="P871" s="8">
        <v>9.3975468447229833</v>
      </c>
      <c r="Q871" s="8">
        <v>3151</v>
      </c>
      <c r="R871" s="8">
        <v>5.8803763440860246</v>
      </c>
      <c r="S871" s="8" t="s">
        <v>2604</v>
      </c>
      <c r="T871" s="8" t="s">
        <v>2604</v>
      </c>
    </row>
    <row r="872" spans="1:20">
      <c r="A872" s="6">
        <v>871</v>
      </c>
      <c r="B872" s="6" t="s">
        <v>961</v>
      </c>
      <c r="C872" s="6" t="s">
        <v>77</v>
      </c>
      <c r="D872" s="6" t="s">
        <v>30</v>
      </c>
      <c r="E872" s="6" t="s">
        <v>34</v>
      </c>
      <c r="F872" s="8">
        <v>126.05800000000001</v>
      </c>
      <c r="G872" s="8">
        <v>8.5443664700564081</v>
      </c>
      <c r="H872" s="8">
        <v>818.08100000000002</v>
      </c>
      <c r="I872" s="8">
        <v>10.941129724532516</v>
      </c>
      <c r="J872" s="8">
        <v>15.408987618585446</v>
      </c>
      <c r="K872" s="8">
        <v>67.061999999999998</v>
      </c>
      <c r="L872" s="8">
        <v>51.823594666183695</v>
      </c>
      <c r="M872" s="8">
        <v>8.1974767779718629</v>
      </c>
      <c r="N872" s="8">
        <v>124.267</v>
      </c>
      <c r="O872" s="8">
        <v>9.7891100568086475</v>
      </c>
      <c r="P872" s="8">
        <v>15.190060641916874</v>
      </c>
      <c r="Q872" s="8">
        <v>2181</v>
      </c>
      <c r="R872" s="8">
        <v>14.789473684210531</v>
      </c>
      <c r="S872" s="8">
        <v>2613.3249259999998</v>
      </c>
      <c r="T872" s="8">
        <v>-15.048229205273467</v>
      </c>
    </row>
    <row r="873" spans="1:20">
      <c r="A873" s="6">
        <v>872</v>
      </c>
      <c r="B873" s="6" t="s">
        <v>962</v>
      </c>
      <c r="C873" s="6" t="s">
        <v>963</v>
      </c>
      <c r="D873" s="6" t="s">
        <v>30</v>
      </c>
      <c r="E873" s="6" t="s">
        <v>39</v>
      </c>
      <c r="F873" s="8">
        <v>126.042793</v>
      </c>
      <c r="G873" s="8">
        <v>1.6089022968536426</v>
      </c>
      <c r="H873" s="8">
        <v>1384.882171</v>
      </c>
      <c r="I873" s="8">
        <v>0.25385052025193033</v>
      </c>
      <c r="J873" s="8">
        <v>9.1013369685441639</v>
      </c>
      <c r="K873" s="8">
        <v>121.46676600000001</v>
      </c>
      <c r="L873" s="8">
        <v>28.834739734487115</v>
      </c>
      <c r="M873" s="8">
        <v>8.7709097960508</v>
      </c>
      <c r="N873" s="8">
        <v>138.751214</v>
      </c>
      <c r="O873" s="8">
        <v>115.50383960802284</v>
      </c>
      <c r="P873" s="8">
        <v>10.018990561472108</v>
      </c>
      <c r="Q873" s="8">
        <v>12696</v>
      </c>
      <c r="R873" s="8">
        <v>4.3049622083470185</v>
      </c>
      <c r="S873" s="8">
        <v>3204.004927</v>
      </c>
      <c r="T873" s="8">
        <v>-17.252730802054405</v>
      </c>
    </row>
    <row r="874" spans="1:20">
      <c r="A874" s="6">
        <v>873</v>
      </c>
      <c r="B874" s="6" t="s">
        <v>964</v>
      </c>
      <c r="C874" s="6" t="s">
        <v>63</v>
      </c>
      <c r="D874" s="6" t="s">
        <v>30</v>
      </c>
      <c r="E874" s="6" t="s">
        <v>22</v>
      </c>
      <c r="F874" s="8">
        <v>125.67679099999999</v>
      </c>
      <c r="G874" s="8">
        <v>-1.3031551700636523</v>
      </c>
      <c r="H874" s="8">
        <v>620.61103700000001</v>
      </c>
      <c r="I874" s="8">
        <v>11.205007788888889</v>
      </c>
      <c r="J874" s="8">
        <v>20.250492419134979</v>
      </c>
      <c r="K874" s="8">
        <v>11.179033</v>
      </c>
      <c r="L874" s="8">
        <v>27.999993129996504</v>
      </c>
      <c r="M874" s="8">
        <v>1.8012945844532249</v>
      </c>
      <c r="N874" s="8">
        <v>52.401719999999997</v>
      </c>
      <c r="O874" s="8">
        <v>-591.80329715131347</v>
      </c>
      <c r="P874" s="8">
        <v>8.4435688178068933</v>
      </c>
      <c r="Q874" s="8">
        <v>3503</v>
      </c>
      <c r="R874" s="8">
        <v>5.5438385055739614</v>
      </c>
      <c r="S874" s="8">
        <v>2773.9137730000002</v>
      </c>
      <c r="T874" s="8">
        <v>7.1952365231654047</v>
      </c>
    </row>
    <row r="875" spans="1:20">
      <c r="A875" s="6">
        <v>874</v>
      </c>
      <c r="B875" s="6" t="s">
        <v>965</v>
      </c>
      <c r="C875" s="6" t="s">
        <v>45</v>
      </c>
      <c r="D875" s="6" t="s">
        <v>45</v>
      </c>
      <c r="E875" s="6" t="s">
        <v>26</v>
      </c>
      <c r="F875" s="8">
        <v>125.515744</v>
      </c>
      <c r="G875" s="8">
        <v>20.593579573045439</v>
      </c>
      <c r="H875" s="8">
        <v>4626.4230200000002</v>
      </c>
      <c r="I875" s="8">
        <v>11.435578075319807</v>
      </c>
      <c r="J875" s="8">
        <v>2.7130191825822272</v>
      </c>
      <c r="K875" s="8">
        <v>58.006113999999997</v>
      </c>
      <c r="L875" s="8">
        <v>8.7296895369145098</v>
      </c>
      <c r="M875" s="8">
        <v>1.2538004793171722</v>
      </c>
      <c r="N875" s="8">
        <v>2504.8617899999999</v>
      </c>
      <c r="O875" s="8">
        <v>8.5273752957481186</v>
      </c>
      <c r="P875" s="8">
        <v>54.142515268739942</v>
      </c>
      <c r="Q875" s="8">
        <v>7941</v>
      </c>
      <c r="R875" s="8">
        <v>20.281732808239926</v>
      </c>
      <c r="S875" s="8">
        <v>60265.095588999997</v>
      </c>
      <c r="T875" s="8">
        <v>9.8323436962821411</v>
      </c>
    </row>
    <row r="876" spans="1:20">
      <c r="A876" s="6">
        <v>875</v>
      </c>
      <c r="B876" s="6" t="s">
        <v>966</v>
      </c>
      <c r="C876" s="6" t="s">
        <v>21</v>
      </c>
      <c r="D876" s="6" t="s">
        <v>21</v>
      </c>
      <c r="E876" s="6" t="s">
        <v>22</v>
      </c>
      <c r="F876" s="8">
        <v>125.440984</v>
      </c>
      <c r="G876" s="8">
        <v>4.8999060875570599</v>
      </c>
      <c r="H876" s="8">
        <v>881.90347999999994</v>
      </c>
      <c r="I876" s="8">
        <v>-1.407061793346942</v>
      </c>
      <c r="J876" s="8">
        <v>14.223890351356818</v>
      </c>
      <c r="K876" s="8">
        <v>15.951955999999999</v>
      </c>
      <c r="L876" s="8">
        <v>-28.97694371166839</v>
      </c>
      <c r="M876" s="8">
        <v>1.8088097350517314</v>
      </c>
      <c r="N876" s="8">
        <v>112.06195099999999</v>
      </c>
      <c r="O876" s="8">
        <v>47.416130679927761</v>
      </c>
      <c r="P876" s="8">
        <v>12.706827168887008</v>
      </c>
      <c r="Q876" s="8">
        <v>3807</v>
      </c>
      <c r="R876" s="8">
        <v>-4.3226941442573548</v>
      </c>
      <c r="S876" s="8">
        <v>2872.2625950000001</v>
      </c>
      <c r="T876" s="8">
        <v>22.242567066972608</v>
      </c>
    </row>
    <row r="877" spans="1:20">
      <c r="A877" s="6">
        <v>876</v>
      </c>
      <c r="B877" s="6" t="s">
        <v>967</v>
      </c>
      <c r="C877" s="6" t="s">
        <v>33</v>
      </c>
      <c r="D877" s="6" t="s">
        <v>33</v>
      </c>
      <c r="E877" s="6" t="s">
        <v>82</v>
      </c>
      <c r="F877" s="8">
        <v>125.420715</v>
      </c>
      <c r="G877" s="8">
        <v>55.093417097315765</v>
      </c>
      <c r="H877" s="8">
        <v>2579.450006</v>
      </c>
      <c r="I877" s="8">
        <v>46.154819301815799</v>
      </c>
      <c r="J877" s="8">
        <v>4.8623045497397408</v>
      </c>
      <c r="K877" s="8">
        <v>266.45569799999998</v>
      </c>
      <c r="L877" s="8">
        <v>31.314187646302294</v>
      </c>
      <c r="M877" s="8">
        <v>10.329942328023549</v>
      </c>
      <c r="N877" s="8">
        <v>145.57235499999999</v>
      </c>
      <c r="O877" s="8">
        <v>41.499578297836479</v>
      </c>
      <c r="P877" s="8">
        <v>5.6435424087067956</v>
      </c>
      <c r="Q877" s="8">
        <v>20676</v>
      </c>
      <c r="R877" s="8">
        <v>0.46647230320699951</v>
      </c>
      <c r="S877" s="8">
        <v>1363.904683</v>
      </c>
      <c r="T877" s="8">
        <v>-26.54411855633214</v>
      </c>
    </row>
    <row r="878" spans="1:20">
      <c r="A878" s="6">
        <v>877</v>
      </c>
      <c r="B878" s="6" t="s">
        <v>968</v>
      </c>
      <c r="C878" s="6" t="s">
        <v>29</v>
      </c>
      <c r="D878" s="6" t="s">
        <v>30</v>
      </c>
      <c r="E878" s="6" t="s">
        <v>125</v>
      </c>
      <c r="F878" s="8">
        <v>125.417</v>
      </c>
      <c r="G878" s="8">
        <v>5.8952167855785831</v>
      </c>
      <c r="H878" s="8">
        <v>3869.8159999999998</v>
      </c>
      <c r="I878" s="8">
        <v>4.2182104532334064</v>
      </c>
      <c r="J878" s="8">
        <v>3.2409034434712143</v>
      </c>
      <c r="K878" s="8">
        <v>48.408999999999999</v>
      </c>
      <c r="L878" s="8">
        <v>-25.661855036855041</v>
      </c>
      <c r="M878" s="8">
        <v>1.2509380290949235</v>
      </c>
      <c r="N878" s="8">
        <v>237.917</v>
      </c>
      <c r="O878" s="8">
        <v>-16.607254895775291</v>
      </c>
      <c r="P878" s="8">
        <v>6.1480184070767194</v>
      </c>
      <c r="Q878" s="8">
        <v>16312</v>
      </c>
      <c r="R878" s="8">
        <v>8.9354881795111538</v>
      </c>
      <c r="S878" s="8">
        <v>2741.094431</v>
      </c>
      <c r="T878" s="8">
        <v>-19.11787077229733</v>
      </c>
    </row>
    <row r="879" spans="1:20">
      <c r="A879" s="6">
        <v>878</v>
      </c>
      <c r="B879" s="6" t="s">
        <v>969</v>
      </c>
      <c r="C879" s="6" t="s">
        <v>162</v>
      </c>
      <c r="D879" s="6" t="s">
        <v>30</v>
      </c>
      <c r="E879" s="6" t="s">
        <v>231</v>
      </c>
      <c r="F879" s="8">
        <v>125.179</v>
      </c>
      <c r="G879" s="8">
        <v>-4.0538676150473574</v>
      </c>
      <c r="H879" s="8">
        <v>3142.1480000000001</v>
      </c>
      <c r="I879" s="8">
        <v>14.631123693268577</v>
      </c>
      <c r="J879" s="8">
        <v>3.9838670871009256</v>
      </c>
      <c r="K879" s="8">
        <v>247.04300000000001</v>
      </c>
      <c r="L879" s="8">
        <v>35.933596716151818</v>
      </c>
      <c r="M879" s="8">
        <v>7.8622330965950686</v>
      </c>
      <c r="N879" s="8">
        <v>323.846</v>
      </c>
      <c r="O879" s="8">
        <v>2.5224928611679243</v>
      </c>
      <c r="P879" s="8">
        <v>10.30651643398083</v>
      </c>
      <c r="Q879" s="8">
        <v>13556</v>
      </c>
      <c r="R879" s="8">
        <v>11.922060766182296</v>
      </c>
      <c r="S879" s="8">
        <v>10098.443053999999</v>
      </c>
      <c r="T879" s="8">
        <v>24.428824520633906</v>
      </c>
    </row>
    <row r="880" spans="1:20">
      <c r="A880" s="6">
        <v>879</v>
      </c>
      <c r="B880" s="6" t="s">
        <v>970</v>
      </c>
      <c r="C880" s="6" t="s">
        <v>21</v>
      </c>
      <c r="D880" s="6" t="s">
        <v>21</v>
      </c>
      <c r="E880" s="6" t="s">
        <v>39</v>
      </c>
      <c r="F880" s="8">
        <v>125.050591</v>
      </c>
      <c r="G880" s="8">
        <v>92.295193208777874</v>
      </c>
      <c r="H880" s="8">
        <v>112.80343499999999</v>
      </c>
      <c r="I880" s="8" t="s">
        <v>2604</v>
      </c>
      <c r="J880" s="8">
        <v>110.85707718031814</v>
      </c>
      <c r="K880" s="8">
        <v>2.963317</v>
      </c>
      <c r="L880" s="8">
        <v>18.017415961910309</v>
      </c>
      <c r="M880" s="8">
        <v>2.6269740810641098</v>
      </c>
      <c r="N880" s="8">
        <v>-40.499541999999998</v>
      </c>
      <c r="O880" s="8">
        <v>-48.555580607648032</v>
      </c>
      <c r="P880" s="8">
        <v>-35.902755975471848</v>
      </c>
      <c r="Q880" s="8">
        <v>179</v>
      </c>
      <c r="R880" s="8">
        <v>37.692307692307693</v>
      </c>
      <c r="S880" s="8">
        <v>1625.3821479999999</v>
      </c>
      <c r="T880" s="8" t="s">
        <v>2604</v>
      </c>
    </row>
    <row r="881" spans="1:20">
      <c r="A881" s="6">
        <v>880</v>
      </c>
      <c r="B881" s="6" t="s">
        <v>971</v>
      </c>
      <c r="C881" s="6" t="s">
        <v>128</v>
      </c>
      <c r="D881" s="6" t="s">
        <v>30</v>
      </c>
      <c r="E881" s="6" t="s">
        <v>114</v>
      </c>
      <c r="F881" s="8">
        <v>124.987996</v>
      </c>
      <c r="G881" s="8">
        <v>16.189290122532341</v>
      </c>
      <c r="H881" s="8">
        <v>1867.0500649999999</v>
      </c>
      <c r="I881" s="8">
        <v>5.671392882113202</v>
      </c>
      <c r="J881" s="8">
        <v>6.6944105218731771</v>
      </c>
      <c r="K881" s="8">
        <v>57.470365000000001</v>
      </c>
      <c r="L881" s="8">
        <v>37.500000299067167</v>
      </c>
      <c r="M881" s="8">
        <v>3.0781373288991052</v>
      </c>
      <c r="N881" s="8">
        <v>339.061757</v>
      </c>
      <c r="O881" s="8">
        <v>7.8857631301083586</v>
      </c>
      <c r="P881" s="8">
        <v>18.160292718235173</v>
      </c>
      <c r="Q881" s="8">
        <v>14250</v>
      </c>
      <c r="R881" s="8">
        <v>7.3042168674698704</v>
      </c>
      <c r="S881" s="8">
        <v>8830.6790270000001</v>
      </c>
      <c r="T881" s="8">
        <v>53.989590620387396</v>
      </c>
    </row>
    <row r="882" spans="1:20">
      <c r="A882" s="6">
        <v>881</v>
      </c>
      <c r="B882" s="6" t="s">
        <v>972</v>
      </c>
      <c r="C882" s="6" t="s">
        <v>21</v>
      </c>
      <c r="D882" s="6" t="s">
        <v>21</v>
      </c>
      <c r="E882" s="6" t="s">
        <v>125</v>
      </c>
      <c r="F882" s="8">
        <v>124.919586</v>
      </c>
      <c r="G882" s="8">
        <v>14.439217302783302</v>
      </c>
      <c r="H882" s="8">
        <v>6106.6501600000001</v>
      </c>
      <c r="I882" s="8">
        <v>2.5104070063531436</v>
      </c>
      <c r="J882" s="8">
        <v>2.0456319377561987</v>
      </c>
      <c r="K882" s="8">
        <v>149.33966100000001</v>
      </c>
      <c r="L882" s="8">
        <v>0.54448794664503364</v>
      </c>
      <c r="M882" s="8">
        <v>2.4455250765503163</v>
      </c>
      <c r="N882" s="8">
        <v>787.43627900000001</v>
      </c>
      <c r="O882" s="8">
        <v>4.9431645264498503</v>
      </c>
      <c r="P882" s="8">
        <v>12.89473374711873</v>
      </c>
      <c r="Q882" s="8">
        <v>24000</v>
      </c>
      <c r="R882" s="8">
        <v>-17.241379310344829</v>
      </c>
      <c r="S882" s="8">
        <v>11077.121286</v>
      </c>
      <c r="T882" s="8">
        <v>-4.0504246759576539</v>
      </c>
    </row>
    <row r="883" spans="1:20">
      <c r="A883" s="6">
        <v>882</v>
      </c>
      <c r="B883" s="6" t="s">
        <v>973</v>
      </c>
      <c r="C883" s="6" t="s">
        <v>21</v>
      </c>
      <c r="D883" s="6" t="s">
        <v>21</v>
      </c>
      <c r="E883" s="6" t="s">
        <v>39</v>
      </c>
      <c r="F883" s="8">
        <v>124.677665</v>
      </c>
      <c r="G883" s="8">
        <v>38.016512366563134</v>
      </c>
      <c r="H883" s="8">
        <v>745.69918299999995</v>
      </c>
      <c r="I883" s="8">
        <v>88.700420450656807</v>
      </c>
      <c r="J883" s="8">
        <v>16.719565723327339</v>
      </c>
      <c r="K883" s="8">
        <v>29.080334000000001</v>
      </c>
      <c r="L883" s="8">
        <v>57.484750474019307</v>
      </c>
      <c r="M883" s="8">
        <v>3.8997406277163646</v>
      </c>
      <c r="N883" s="8">
        <v>383.27928000000003</v>
      </c>
      <c r="O883" s="8">
        <v>164.56492238182241</v>
      </c>
      <c r="P883" s="8">
        <v>51.398645558124478</v>
      </c>
      <c r="Q883" s="8">
        <v>484</v>
      </c>
      <c r="R883" s="8">
        <v>30.107526881720425</v>
      </c>
      <c r="S883" s="8">
        <v>4890.902771</v>
      </c>
      <c r="T883" s="8">
        <v>-34.835534781153399</v>
      </c>
    </row>
    <row r="884" spans="1:20">
      <c r="A884" s="6">
        <v>883</v>
      </c>
      <c r="B884" s="6" t="s">
        <v>974</v>
      </c>
      <c r="C884" s="6" t="s">
        <v>21</v>
      </c>
      <c r="D884" s="6" t="s">
        <v>21</v>
      </c>
      <c r="E884" s="6" t="s">
        <v>67</v>
      </c>
      <c r="F884" s="8">
        <v>124.1126</v>
      </c>
      <c r="G884" s="8">
        <v>14.241040803456585</v>
      </c>
      <c r="H884" s="8">
        <v>993.01958000000002</v>
      </c>
      <c r="I884" s="8">
        <v>14.556998961688761</v>
      </c>
      <c r="J884" s="8">
        <v>12.498504812966528</v>
      </c>
      <c r="K884" s="8">
        <v>31.220071000000001</v>
      </c>
      <c r="L884" s="8">
        <v>6.5389078558274472</v>
      </c>
      <c r="M884" s="8">
        <v>3.1439532138933255</v>
      </c>
      <c r="N884" s="8">
        <v>-7.7510870000000001</v>
      </c>
      <c r="O884" s="8">
        <v>-43.141780771222358</v>
      </c>
      <c r="P884" s="8">
        <v>-0.78055731791310701</v>
      </c>
      <c r="Q884" s="8">
        <v>1352</v>
      </c>
      <c r="R884" s="8">
        <v>-7.8391274710293164</v>
      </c>
      <c r="S884" s="8">
        <v>1682.6483049999999</v>
      </c>
      <c r="T884" s="8" t="s">
        <v>2604</v>
      </c>
    </row>
    <row r="885" spans="1:20">
      <c r="A885" s="6">
        <v>884</v>
      </c>
      <c r="B885" s="6" t="s">
        <v>975</v>
      </c>
      <c r="C885" s="6" t="s">
        <v>45</v>
      </c>
      <c r="D885" s="6" t="s">
        <v>45</v>
      </c>
      <c r="E885" s="6" t="s">
        <v>39</v>
      </c>
      <c r="F885" s="8">
        <v>123.805741</v>
      </c>
      <c r="G885" s="8">
        <v>10.804710714532572</v>
      </c>
      <c r="H885" s="8">
        <v>569.71445000000006</v>
      </c>
      <c r="I885" s="8">
        <v>-2.3132320651595761</v>
      </c>
      <c r="J885" s="8">
        <v>21.731192003292175</v>
      </c>
      <c r="K885" s="8">
        <v>8.6130530000000007</v>
      </c>
      <c r="L885" s="8">
        <v>-41.456879379279535</v>
      </c>
      <c r="M885" s="8">
        <v>1.5118192982466918</v>
      </c>
      <c r="N885" s="8">
        <v>48.502598999999996</v>
      </c>
      <c r="O885" s="8">
        <v>-37.752832360663305</v>
      </c>
      <c r="P885" s="8">
        <v>8.5134928559386189</v>
      </c>
      <c r="Q885" s="8">
        <v>1907</v>
      </c>
      <c r="R885" s="8">
        <v>0.21019442984759884</v>
      </c>
      <c r="S885" s="8">
        <v>1341.2071430000001</v>
      </c>
      <c r="T885" s="8">
        <v>12.443058943705809</v>
      </c>
    </row>
    <row r="886" spans="1:20">
      <c r="A886" s="6">
        <v>885</v>
      </c>
      <c r="B886" s="6" t="s">
        <v>976</v>
      </c>
      <c r="C886" s="6" t="s">
        <v>29</v>
      </c>
      <c r="D886" s="6" t="s">
        <v>30</v>
      </c>
      <c r="E886" s="6" t="s">
        <v>22</v>
      </c>
      <c r="F886" s="8">
        <v>123.423</v>
      </c>
      <c r="G886" s="8">
        <v>2.3034713703126597</v>
      </c>
      <c r="H886" s="8">
        <v>865.71100000000001</v>
      </c>
      <c r="I886" s="8">
        <v>-1.5099268131465449</v>
      </c>
      <c r="J886" s="8">
        <v>14.256836288322546</v>
      </c>
      <c r="K886" s="8">
        <v>10.222</v>
      </c>
      <c r="L886" s="8">
        <v>-59.825499135356075</v>
      </c>
      <c r="M886" s="8">
        <v>1.1807635573534354</v>
      </c>
      <c r="N886" s="8">
        <v>223.61500000000001</v>
      </c>
      <c r="O886" s="8">
        <v>2.2408259187797874</v>
      </c>
      <c r="P886" s="8">
        <v>25.830213547015113</v>
      </c>
      <c r="Q886" s="8">
        <v>4938</v>
      </c>
      <c r="R886" s="8">
        <v>4.6851812592749731</v>
      </c>
      <c r="S886" s="8">
        <v>3153.8799210000002</v>
      </c>
      <c r="T886" s="8">
        <v>11.495338530653697</v>
      </c>
    </row>
    <row r="887" spans="1:20">
      <c r="A887" s="6">
        <v>886</v>
      </c>
      <c r="B887" s="6" t="s">
        <v>977</v>
      </c>
      <c r="C887" s="6" t="s">
        <v>21</v>
      </c>
      <c r="D887" s="6" t="s">
        <v>21</v>
      </c>
      <c r="E887" s="6" t="s">
        <v>26</v>
      </c>
      <c r="F887" s="8">
        <v>123.20605</v>
      </c>
      <c r="G887" s="8">
        <v>9.1331763109231403</v>
      </c>
      <c r="H887" s="8">
        <v>2563.82926</v>
      </c>
      <c r="I887" s="8">
        <v>7.7258313903723508</v>
      </c>
      <c r="J887" s="8">
        <v>4.8055481666513158</v>
      </c>
      <c r="K887" s="8">
        <v>124.651464</v>
      </c>
      <c r="L887" s="8">
        <v>12.006968234226424</v>
      </c>
      <c r="M887" s="8">
        <v>4.8619253218133567</v>
      </c>
      <c r="N887" s="8">
        <v>602.87218099999996</v>
      </c>
      <c r="O887" s="8">
        <v>10.009896712673406</v>
      </c>
      <c r="P887" s="8">
        <v>23.514521438919843</v>
      </c>
      <c r="Q887" s="8">
        <v>16000</v>
      </c>
      <c r="R887" s="8">
        <v>3.8961038961038863</v>
      </c>
      <c r="S887" s="8">
        <v>12870.276813</v>
      </c>
      <c r="T887" s="8">
        <v>-5.1186933800046353</v>
      </c>
    </row>
    <row r="888" spans="1:20">
      <c r="A888" s="6">
        <v>887</v>
      </c>
      <c r="B888" s="6" t="s">
        <v>978</v>
      </c>
      <c r="C888" s="6" t="s">
        <v>21</v>
      </c>
      <c r="D888" s="6" t="s">
        <v>21</v>
      </c>
      <c r="E888" s="6" t="s">
        <v>26</v>
      </c>
      <c r="F888" s="8">
        <v>123.144042</v>
      </c>
      <c r="G888" s="8">
        <v>8.1288351153839145</v>
      </c>
      <c r="H888" s="8">
        <v>4232.2004610000004</v>
      </c>
      <c r="I888" s="8">
        <v>12.690242477308677</v>
      </c>
      <c r="J888" s="8">
        <v>2.9096930340323022</v>
      </c>
      <c r="K888" s="8">
        <v>71.682058999999995</v>
      </c>
      <c r="L888" s="8">
        <v>9.3267980927780094</v>
      </c>
      <c r="M888" s="8">
        <v>1.6937302394003966</v>
      </c>
      <c r="N888" s="8">
        <v>939.33576500000004</v>
      </c>
      <c r="O888" s="8">
        <v>17.533280678059391</v>
      </c>
      <c r="P888" s="8">
        <v>22.194973363290316</v>
      </c>
      <c r="Q888" s="8">
        <v>18200</v>
      </c>
      <c r="R888" s="8">
        <v>7.6923076923076872</v>
      </c>
      <c r="S888" s="8">
        <v>15586.721702999999</v>
      </c>
      <c r="T888" s="8">
        <v>22.256747926223831</v>
      </c>
    </row>
    <row r="889" spans="1:20">
      <c r="A889" s="6">
        <v>888</v>
      </c>
      <c r="B889" s="6" t="s">
        <v>979</v>
      </c>
      <c r="C889" s="6" t="s">
        <v>195</v>
      </c>
      <c r="D889" s="6" t="s">
        <v>30</v>
      </c>
      <c r="E889" s="6" t="s">
        <v>151</v>
      </c>
      <c r="F889" s="8">
        <v>123</v>
      </c>
      <c r="G889" s="8">
        <v>29.473684210526319</v>
      </c>
      <c r="H889" s="8">
        <v>7586</v>
      </c>
      <c r="I889" s="8">
        <v>-1.646570724750418</v>
      </c>
      <c r="J889" s="8">
        <v>1.6214078565779066</v>
      </c>
      <c r="K889" s="8">
        <v>668</v>
      </c>
      <c r="L889" s="8">
        <v>-15.762925598991174</v>
      </c>
      <c r="M889" s="8">
        <v>8.8056947007645654</v>
      </c>
      <c r="N889" s="8">
        <v>3310</v>
      </c>
      <c r="O889" s="8">
        <v>-9.7600872410032675</v>
      </c>
      <c r="P889" s="8">
        <v>43.63300817295017</v>
      </c>
      <c r="Q889" s="8">
        <v>38064</v>
      </c>
      <c r="R889" s="8">
        <v>2.5154861298141595</v>
      </c>
      <c r="S889" s="8">
        <v>25452.931418</v>
      </c>
      <c r="T889" s="8">
        <v>-11.807182437307773</v>
      </c>
    </row>
    <row r="890" spans="1:20">
      <c r="A890" s="6">
        <v>889</v>
      </c>
      <c r="B890" s="6" t="s">
        <v>980</v>
      </c>
      <c r="C890" s="6" t="s">
        <v>21</v>
      </c>
      <c r="D890" s="6" t="s">
        <v>21</v>
      </c>
      <c r="E890" s="6" t="s">
        <v>22</v>
      </c>
      <c r="F890" s="8">
        <v>122.820024</v>
      </c>
      <c r="G890" s="8">
        <v>24.286560672776925</v>
      </c>
      <c r="H890" s="8">
        <v>954.22134700000004</v>
      </c>
      <c r="I890" s="8">
        <v>23.607919874242246</v>
      </c>
      <c r="J890" s="8">
        <v>12.871229970502851</v>
      </c>
      <c r="K890" s="8">
        <v>28.316141999999999</v>
      </c>
      <c r="L890" s="8">
        <v>38.727481087354221</v>
      </c>
      <c r="M890" s="8">
        <v>2.9674605466565818</v>
      </c>
      <c r="N890" s="8">
        <v>92.420912999999999</v>
      </c>
      <c r="O890" s="8">
        <v>45.579860578338248</v>
      </c>
      <c r="P890" s="8">
        <v>9.685479505417101</v>
      </c>
      <c r="Q890" s="8">
        <v>1032</v>
      </c>
      <c r="R890" s="8">
        <v>12.173913043478258</v>
      </c>
      <c r="S890" s="8">
        <v>2716.6676040000002</v>
      </c>
      <c r="T890" s="8">
        <v>17.803593824671093</v>
      </c>
    </row>
    <row r="891" spans="1:20">
      <c r="A891" s="6">
        <v>890</v>
      </c>
      <c r="B891" s="6" t="s">
        <v>981</v>
      </c>
      <c r="C891" s="6" t="s">
        <v>21</v>
      </c>
      <c r="D891" s="6" t="s">
        <v>21</v>
      </c>
      <c r="E891" s="6" t="s">
        <v>96</v>
      </c>
      <c r="F891" s="8">
        <v>122.523081</v>
      </c>
      <c r="G891" s="8">
        <v>6.84772311307702E-2</v>
      </c>
      <c r="H891" s="8">
        <v>1999.7151369999999</v>
      </c>
      <c r="I891" s="8">
        <v>4.1516936784594227</v>
      </c>
      <c r="J891" s="8">
        <v>6.1270267316079234</v>
      </c>
      <c r="K891" s="8">
        <v>65.185991999999999</v>
      </c>
      <c r="L891" s="8">
        <v>-49.810709913528598</v>
      </c>
      <c r="M891" s="8">
        <v>3.2597638930609345</v>
      </c>
      <c r="N891" s="8">
        <v>255.61034900000001</v>
      </c>
      <c r="O891" s="8">
        <v>-9.3141721653455907</v>
      </c>
      <c r="P891" s="8">
        <v>12.782338057583051</v>
      </c>
      <c r="Q891" s="8">
        <v>2089</v>
      </c>
      <c r="R891" s="8">
        <v>-6.0278902384165551</v>
      </c>
      <c r="S891" s="8">
        <v>4011.434088</v>
      </c>
      <c r="T891" s="8">
        <v>-7.4097409548507409</v>
      </c>
    </row>
    <row r="892" spans="1:20">
      <c r="A892" s="6">
        <v>891</v>
      </c>
      <c r="B892" s="6" t="s">
        <v>982</v>
      </c>
      <c r="C892" s="6" t="s">
        <v>45</v>
      </c>
      <c r="D892" s="6" t="s">
        <v>45</v>
      </c>
      <c r="E892" s="6" t="s">
        <v>130</v>
      </c>
      <c r="F892" s="8">
        <v>122.489749</v>
      </c>
      <c r="G892" s="8">
        <v>11.267000999452058</v>
      </c>
      <c r="H892" s="8">
        <v>34870.997149000003</v>
      </c>
      <c r="I892" s="8">
        <v>18.61462624823551</v>
      </c>
      <c r="J892" s="8">
        <v>0.35126540395909683</v>
      </c>
      <c r="K892" s="8">
        <v>600.86486000000002</v>
      </c>
      <c r="L892" s="8">
        <v>31.286695633044491</v>
      </c>
      <c r="M892" s="8">
        <v>1.7231077661260141</v>
      </c>
      <c r="N892" s="8">
        <v>1287.9311729999999</v>
      </c>
      <c r="O892" s="8">
        <v>-15.138943669089988</v>
      </c>
      <c r="P892" s="8">
        <v>3.6934165303527431</v>
      </c>
      <c r="Q892" s="8">
        <v>9476</v>
      </c>
      <c r="R892" s="8">
        <v>5.8179787828029017</v>
      </c>
      <c r="S892" s="8">
        <v>9195.2418159999997</v>
      </c>
      <c r="T892" s="8">
        <v>108.86075949482094</v>
      </c>
    </row>
    <row r="893" spans="1:20">
      <c r="A893" s="6">
        <v>892</v>
      </c>
      <c r="B893" s="6" t="s">
        <v>983</v>
      </c>
      <c r="C893" s="6" t="s">
        <v>128</v>
      </c>
      <c r="D893" s="6" t="s">
        <v>30</v>
      </c>
      <c r="E893" s="6" t="s">
        <v>34</v>
      </c>
      <c r="F893" s="8">
        <v>122.442689</v>
      </c>
      <c r="G893" s="8">
        <v>15.25851185043563</v>
      </c>
      <c r="H893" s="8">
        <v>1420.951427</v>
      </c>
      <c r="I893" s="8">
        <v>10.662493554828378</v>
      </c>
      <c r="J893" s="8">
        <v>8.6169510564135567</v>
      </c>
      <c r="K893" s="8">
        <v>70.062939</v>
      </c>
      <c r="L893" s="8">
        <v>57.530120806998838</v>
      </c>
      <c r="M893" s="8">
        <v>4.9307061218778738</v>
      </c>
      <c r="N893" s="8">
        <v>240.598544</v>
      </c>
      <c r="O893" s="8">
        <v>15.275994872592392</v>
      </c>
      <c r="P893" s="8">
        <v>16.932214530933436</v>
      </c>
      <c r="Q893" s="8">
        <v>6025</v>
      </c>
      <c r="R893" s="8">
        <v>8.071748878923767</v>
      </c>
      <c r="S893" s="8">
        <v>6500.9046989999997</v>
      </c>
      <c r="T893" s="8">
        <v>60.762553590151924</v>
      </c>
    </row>
    <row r="894" spans="1:20">
      <c r="A894" s="6">
        <v>893</v>
      </c>
      <c r="B894" s="6" t="s">
        <v>984</v>
      </c>
      <c r="C894" s="6" t="s">
        <v>21</v>
      </c>
      <c r="D894" s="6" t="s">
        <v>21</v>
      </c>
      <c r="E894" s="6" t="s">
        <v>39</v>
      </c>
      <c r="F894" s="8">
        <v>122.334435</v>
      </c>
      <c r="G894" s="8">
        <v>358.4140625079043</v>
      </c>
      <c r="H894" s="8" t="s">
        <v>2604</v>
      </c>
      <c r="I894" s="8" t="s">
        <v>2604</v>
      </c>
      <c r="J894" s="8" t="s">
        <v>2604</v>
      </c>
      <c r="K894" s="8">
        <v>1.902182</v>
      </c>
      <c r="L894" s="8">
        <v>369.39756538733928</v>
      </c>
      <c r="M894" s="8" t="s">
        <v>2604</v>
      </c>
      <c r="N894" s="8">
        <v>-160.40166400000001</v>
      </c>
      <c r="O894" s="8">
        <v>318.76054951048081</v>
      </c>
      <c r="P894" s="8" t="s">
        <v>2604</v>
      </c>
      <c r="Q894" s="8" t="s">
        <v>2604</v>
      </c>
      <c r="R894" s="8" t="s">
        <v>2604</v>
      </c>
      <c r="S894" s="8" t="s">
        <v>2604</v>
      </c>
      <c r="T894" s="8" t="s">
        <v>2604</v>
      </c>
    </row>
    <row r="895" spans="1:20">
      <c r="A895" s="6">
        <v>894</v>
      </c>
      <c r="B895" s="6" t="s">
        <v>985</v>
      </c>
      <c r="C895" s="6" t="s">
        <v>21</v>
      </c>
      <c r="D895" s="6" t="s">
        <v>21</v>
      </c>
      <c r="E895" s="6" t="s">
        <v>39</v>
      </c>
      <c r="F895" s="8">
        <v>122.298627</v>
      </c>
      <c r="G895" s="8">
        <v>1.0463120193781039</v>
      </c>
      <c r="H895" s="8">
        <v>67.662846999999999</v>
      </c>
      <c r="I895" s="8">
        <v>151.80876007527596</v>
      </c>
      <c r="J895" s="8">
        <v>180.74709005371886</v>
      </c>
      <c r="K895" s="8">
        <v>8.0096019999999992</v>
      </c>
      <c r="L895" s="8">
        <v>259.22443134548115</v>
      </c>
      <c r="M895" s="8">
        <v>11.837518453812621</v>
      </c>
      <c r="N895" s="8">
        <v>-160.643586</v>
      </c>
      <c r="O895" s="8">
        <v>-5.4590406081785892</v>
      </c>
      <c r="P895" s="8">
        <v>-237.41771610644759</v>
      </c>
      <c r="Q895" s="8">
        <v>198</v>
      </c>
      <c r="R895" s="8">
        <v>36.551724137931039</v>
      </c>
      <c r="S895" s="8">
        <v>2617.1659909999998</v>
      </c>
      <c r="T895" s="8">
        <v>235.46324555166066</v>
      </c>
    </row>
    <row r="896" spans="1:20">
      <c r="A896" s="6">
        <v>895</v>
      </c>
      <c r="B896" s="6" t="s">
        <v>986</v>
      </c>
      <c r="C896" s="6" t="s">
        <v>45</v>
      </c>
      <c r="D896" s="6" t="s">
        <v>45</v>
      </c>
      <c r="E896" s="6" t="s">
        <v>34</v>
      </c>
      <c r="F896" s="8">
        <v>122.064218</v>
      </c>
      <c r="G896" s="8">
        <v>2.0690562526646694</v>
      </c>
      <c r="H896" s="8">
        <v>1162.3287459999999</v>
      </c>
      <c r="I896" s="8">
        <v>-11.868741236462343</v>
      </c>
      <c r="J896" s="8">
        <v>10.501694844945357</v>
      </c>
      <c r="K896" s="8">
        <v>113.758493</v>
      </c>
      <c r="L896" s="8">
        <v>25.595962725238852</v>
      </c>
      <c r="M896" s="8">
        <v>9.787118609213163</v>
      </c>
      <c r="N896" s="8">
        <v>304.08884</v>
      </c>
      <c r="O896" s="8">
        <v>-22.518271720715443</v>
      </c>
      <c r="P896" s="8">
        <v>26.162033851995954</v>
      </c>
      <c r="Q896" s="8">
        <v>3619</v>
      </c>
      <c r="R896" s="8">
        <v>9.4676346037507528</v>
      </c>
      <c r="S896" s="8">
        <v>5628.4296080000004</v>
      </c>
      <c r="T896" s="8">
        <v>1.0157391243472258</v>
      </c>
    </row>
    <row r="897" spans="1:20">
      <c r="A897" s="6">
        <v>896</v>
      </c>
      <c r="B897" s="6" t="s">
        <v>987</v>
      </c>
      <c r="C897" s="6" t="s">
        <v>77</v>
      </c>
      <c r="D897" s="6" t="s">
        <v>30</v>
      </c>
      <c r="E897" s="6" t="s">
        <v>31</v>
      </c>
      <c r="F897" s="8">
        <v>122</v>
      </c>
      <c r="G897" s="8">
        <v>20.792079207920789</v>
      </c>
      <c r="H897" s="8">
        <v>5856.2</v>
      </c>
      <c r="I897" s="8">
        <v>19.529946576673908</v>
      </c>
      <c r="J897" s="8">
        <v>2.0832621836685905</v>
      </c>
      <c r="K897" s="8">
        <v>118.52200000000001</v>
      </c>
      <c r="L897" s="8">
        <v>-30.406444869822558</v>
      </c>
      <c r="M897" s="8">
        <v>2.0238721355144977</v>
      </c>
      <c r="N897" s="8">
        <v>204.93600000000001</v>
      </c>
      <c r="O897" s="8">
        <v>9.2863770650910347</v>
      </c>
      <c r="P897" s="8">
        <v>3.4994706464943142</v>
      </c>
      <c r="Q897" s="8">
        <v>16854</v>
      </c>
      <c r="R897" s="8">
        <v>4.4432050567019932</v>
      </c>
      <c r="S897" s="8" t="s">
        <v>2604</v>
      </c>
      <c r="T897" s="8" t="s">
        <v>2604</v>
      </c>
    </row>
    <row r="898" spans="1:20">
      <c r="A898" s="6">
        <v>897</v>
      </c>
      <c r="B898" s="6" t="s">
        <v>988</v>
      </c>
      <c r="C898" s="6" t="s">
        <v>21</v>
      </c>
      <c r="D898" s="6" t="s">
        <v>21</v>
      </c>
      <c r="E898" s="6" t="s">
        <v>39</v>
      </c>
      <c r="F898" s="8">
        <v>121.841859</v>
      </c>
      <c r="G898" s="8">
        <v>1.63923719881931</v>
      </c>
      <c r="H898" s="8">
        <v>29.945836</v>
      </c>
      <c r="I898" s="8">
        <v>9.9820394004936031</v>
      </c>
      <c r="J898" s="8">
        <v>406.87412767504634</v>
      </c>
      <c r="K898" s="8">
        <v>1.1982520000000001</v>
      </c>
      <c r="L898" s="8">
        <v>-67.247567522651963</v>
      </c>
      <c r="M898" s="8">
        <v>4.0013977235432669</v>
      </c>
      <c r="N898" s="8">
        <v>-151.893372</v>
      </c>
      <c r="O898" s="8">
        <v>1.2858888016855641</v>
      </c>
      <c r="P898" s="8">
        <v>-507.22702147971421</v>
      </c>
      <c r="Q898" s="8">
        <v>379</v>
      </c>
      <c r="R898" s="8">
        <v>9.2219020172910717</v>
      </c>
      <c r="S898" s="8">
        <v>521.26015700000005</v>
      </c>
      <c r="T898" s="8">
        <v>93.220396664533439</v>
      </c>
    </row>
    <row r="899" spans="1:20">
      <c r="A899" s="6">
        <v>898</v>
      </c>
      <c r="B899" s="6" t="s">
        <v>989</v>
      </c>
      <c r="C899" s="6" t="s">
        <v>21</v>
      </c>
      <c r="D899" s="6" t="s">
        <v>21</v>
      </c>
      <c r="E899" s="6" t="s">
        <v>82</v>
      </c>
      <c r="F899" s="8">
        <v>121.539676</v>
      </c>
      <c r="G899" s="8">
        <v>18.69520012870758</v>
      </c>
      <c r="H899" s="8">
        <v>1189.952231</v>
      </c>
      <c r="I899" s="8">
        <v>17.57879311975783</v>
      </c>
      <c r="J899" s="8">
        <v>10.213828154921959</v>
      </c>
      <c r="K899" s="8">
        <v>119.757144</v>
      </c>
      <c r="L899" s="8">
        <v>-10.633610721500219</v>
      </c>
      <c r="M899" s="8">
        <v>10.064029536661291</v>
      </c>
      <c r="N899" s="8">
        <v>132.07853499999999</v>
      </c>
      <c r="O899" s="8">
        <v>7.6017819828316568</v>
      </c>
      <c r="P899" s="8">
        <v>11.099482110219263</v>
      </c>
      <c r="Q899" s="8">
        <v>12487</v>
      </c>
      <c r="R899" s="8">
        <v>9.1234816044743603</v>
      </c>
      <c r="S899" s="8">
        <v>2763.22543</v>
      </c>
      <c r="T899" s="8">
        <v>39.466437542861833</v>
      </c>
    </row>
    <row r="900" spans="1:20">
      <c r="A900" s="6">
        <v>899</v>
      </c>
      <c r="B900" s="6" t="s">
        <v>990</v>
      </c>
      <c r="C900" s="6" t="s">
        <v>113</v>
      </c>
      <c r="D900" s="6" t="s">
        <v>30</v>
      </c>
      <c r="E900" s="6" t="s">
        <v>306</v>
      </c>
      <c r="F900" s="8">
        <v>121.397318</v>
      </c>
      <c r="G900" s="8">
        <v>-12.025316455696199</v>
      </c>
      <c r="H900" s="8">
        <v>5016.5913280000004</v>
      </c>
      <c r="I900" s="8">
        <v>0.7896122126688887</v>
      </c>
      <c r="J900" s="8">
        <v>2.4199164345403901</v>
      </c>
      <c r="K900" s="8">
        <v>189.519554</v>
      </c>
      <c r="L900" s="8">
        <v>-3.5555555555555562</v>
      </c>
      <c r="M900" s="8">
        <v>3.7778551532033426</v>
      </c>
      <c r="N900" s="8">
        <v>-1612.2262519999999</v>
      </c>
      <c r="O900" s="8">
        <v>-17.033707865168545</v>
      </c>
      <c r="P900" s="8">
        <v>-32.137883008356546</v>
      </c>
      <c r="Q900" s="8">
        <v>26500</v>
      </c>
      <c r="R900" s="8">
        <v>-9.2465753424657571</v>
      </c>
      <c r="S900" s="8">
        <v>2107.3721700000001</v>
      </c>
      <c r="T900" s="8">
        <v>-36.300429916717711</v>
      </c>
    </row>
    <row r="901" spans="1:20">
      <c r="A901" s="6">
        <v>900</v>
      </c>
      <c r="B901" s="6" t="s">
        <v>991</v>
      </c>
      <c r="C901" s="6" t="s">
        <v>33</v>
      </c>
      <c r="D901" s="6" t="s">
        <v>33</v>
      </c>
      <c r="E901" s="6" t="s">
        <v>39</v>
      </c>
      <c r="F901" s="8">
        <v>121.087256</v>
      </c>
      <c r="G901" s="8">
        <v>12.753039538011389</v>
      </c>
      <c r="H901" s="8">
        <v>1252.9680980000001</v>
      </c>
      <c r="I901" s="8">
        <v>-4.1060867530253953</v>
      </c>
      <c r="J901" s="8">
        <v>9.6640334413366684</v>
      </c>
      <c r="K901" s="8">
        <v>204.03956299999999</v>
      </c>
      <c r="L901" s="8">
        <v>9.4956877233396177</v>
      </c>
      <c r="M901" s="8">
        <v>16.284497851596534</v>
      </c>
      <c r="N901" s="8">
        <v>44.026212000000001</v>
      </c>
      <c r="O901" s="8">
        <v>-43.143048655154125</v>
      </c>
      <c r="P901" s="8">
        <v>3.5137536279076111</v>
      </c>
      <c r="Q901" s="8">
        <v>9871</v>
      </c>
      <c r="R901" s="8">
        <v>3.9380857112772505</v>
      </c>
      <c r="S901" s="8">
        <v>1453.215913</v>
      </c>
      <c r="T901" s="8">
        <v>-6.1208227711236685</v>
      </c>
    </row>
    <row r="902" spans="1:20">
      <c r="A902" s="6">
        <v>901</v>
      </c>
      <c r="B902" s="6" t="s">
        <v>992</v>
      </c>
      <c r="C902" s="6" t="s">
        <v>29</v>
      </c>
      <c r="D902" s="6" t="s">
        <v>30</v>
      </c>
      <c r="E902" s="6" t="s">
        <v>125</v>
      </c>
      <c r="F902" s="8">
        <v>121.07</v>
      </c>
      <c r="G902" s="8">
        <v>10.889257288356035</v>
      </c>
      <c r="H902" s="8">
        <v>4828.21</v>
      </c>
      <c r="I902" s="8">
        <v>4.8581891595942617</v>
      </c>
      <c r="J902" s="8">
        <v>2.5075545595572688</v>
      </c>
      <c r="K902" s="8">
        <v>132.06700000000001</v>
      </c>
      <c r="L902" s="8">
        <v>11.414157604798492</v>
      </c>
      <c r="M902" s="8">
        <v>2.735320128991904</v>
      </c>
      <c r="N902" s="8">
        <v>274.005</v>
      </c>
      <c r="O902" s="8">
        <v>-24.672372034716052</v>
      </c>
      <c r="P902" s="8">
        <v>5.6750845551456957</v>
      </c>
      <c r="Q902" s="8">
        <v>18642</v>
      </c>
      <c r="R902" s="8">
        <v>4.3609696019705435</v>
      </c>
      <c r="S902" s="8">
        <v>5916.5331779999997</v>
      </c>
      <c r="T902" s="8">
        <v>-16.842182723952725</v>
      </c>
    </row>
    <row r="903" spans="1:20">
      <c r="A903" s="6">
        <v>902</v>
      </c>
      <c r="B903" s="6" t="s">
        <v>993</v>
      </c>
      <c r="C903" s="6" t="s">
        <v>102</v>
      </c>
      <c r="D903" s="6" t="s">
        <v>25</v>
      </c>
      <c r="E903" s="6" t="s">
        <v>34</v>
      </c>
      <c r="F903" s="8">
        <v>121.04644399999999</v>
      </c>
      <c r="G903" s="8">
        <v>5.5748811863933323</v>
      </c>
      <c r="H903" s="8">
        <v>1050.1211699999999</v>
      </c>
      <c r="I903" s="8">
        <v>8.0595455220126446</v>
      </c>
      <c r="J903" s="8">
        <v>11.526902557349644</v>
      </c>
      <c r="K903" s="8">
        <v>138.161475</v>
      </c>
      <c r="L903" s="8">
        <v>118.96989173943635</v>
      </c>
      <c r="M903" s="8">
        <v>13.156717429094398</v>
      </c>
      <c r="N903" s="8">
        <v>256.305162</v>
      </c>
      <c r="O903" s="8">
        <v>55.921479208170879</v>
      </c>
      <c r="P903" s="8">
        <v>24.407198837825543</v>
      </c>
      <c r="Q903" s="8" t="s">
        <v>2604</v>
      </c>
      <c r="R903" s="8" t="s">
        <v>2604</v>
      </c>
      <c r="S903" s="8">
        <v>1726.062664</v>
      </c>
      <c r="T903" s="8">
        <v>-20.10995843845561</v>
      </c>
    </row>
    <row r="904" spans="1:20">
      <c r="A904" s="6">
        <v>903</v>
      </c>
      <c r="B904" s="6" t="s">
        <v>994</v>
      </c>
      <c r="C904" s="6" t="s">
        <v>45</v>
      </c>
      <c r="D904" s="6" t="s">
        <v>45</v>
      </c>
      <c r="E904" s="6" t="s">
        <v>304</v>
      </c>
      <c r="F904" s="8">
        <v>120.827028</v>
      </c>
      <c r="G904" s="8">
        <v>-11.020194943251171</v>
      </c>
      <c r="H904" s="8">
        <v>7071.4110899999996</v>
      </c>
      <c r="I904" s="8">
        <v>4.8015070387430248</v>
      </c>
      <c r="J904" s="8">
        <v>1.7086692664617806</v>
      </c>
      <c r="K904" s="8">
        <v>835.37157999999999</v>
      </c>
      <c r="L904" s="8">
        <v>7.2791855793972626</v>
      </c>
      <c r="M904" s="8">
        <v>11.813364678816885</v>
      </c>
      <c r="N904" s="8">
        <v>621.33760600000005</v>
      </c>
      <c r="O904" s="8">
        <v>-21.891685767338998</v>
      </c>
      <c r="P904" s="8">
        <v>8.7866141296559821</v>
      </c>
      <c r="Q904" s="8">
        <v>7190</v>
      </c>
      <c r="R904" s="8">
        <v>-0.19433647973348123</v>
      </c>
      <c r="S904" s="8">
        <v>4242.3288069999999</v>
      </c>
      <c r="T904" s="8">
        <v>-2.2923588113552995</v>
      </c>
    </row>
    <row r="905" spans="1:20">
      <c r="A905" s="6">
        <v>904</v>
      </c>
      <c r="B905" s="6" t="s">
        <v>995</v>
      </c>
      <c r="C905" s="6" t="s">
        <v>33</v>
      </c>
      <c r="D905" s="6" t="s">
        <v>33</v>
      </c>
      <c r="E905" s="6" t="s">
        <v>31</v>
      </c>
      <c r="F905" s="8">
        <v>120.62814299999999</v>
      </c>
      <c r="G905" s="8">
        <v>42.850663632844331</v>
      </c>
      <c r="H905" s="8">
        <v>625.24154999999996</v>
      </c>
      <c r="I905" s="8">
        <v>-46.614618399537633</v>
      </c>
      <c r="J905" s="8">
        <v>19.293046503387369</v>
      </c>
      <c r="K905" s="8">
        <v>104.661086</v>
      </c>
      <c r="L905" s="8">
        <v>56.002910632932391</v>
      </c>
      <c r="M905" s="8">
        <v>16.739304353653399</v>
      </c>
      <c r="N905" s="8">
        <v>-230.42559700000001</v>
      </c>
      <c r="O905" s="8">
        <v>43.244279417681454</v>
      </c>
      <c r="P905" s="8">
        <v>-36.853852243185059</v>
      </c>
      <c r="Q905" s="8">
        <v>6278</v>
      </c>
      <c r="R905" s="8">
        <v>-23.336182684088413</v>
      </c>
      <c r="S905" s="8">
        <v>581.79659600000002</v>
      </c>
      <c r="T905" s="8">
        <v>-44.064452633605185</v>
      </c>
    </row>
    <row r="906" spans="1:20">
      <c r="A906" s="6">
        <v>905</v>
      </c>
      <c r="B906" s="6" t="s">
        <v>996</v>
      </c>
      <c r="C906" s="6" t="s">
        <v>21</v>
      </c>
      <c r="D906" s="6" t="s">
        <v>21</v>
      </c>
      <c r="E906" s="6" t="s">
        <v>114</v>
      </c>
      <c r="F906" s="8">
        <v>120.523956</v>
      </c>
      <c r="G906" s="8">
        <v>1.4705882352941124</v>
      </c>
      <c r="H906" s="8">
        <v>2487.3349760000001</v>
      </c>
      <c r="I906" s="8">
        <v>3.8014360343846088</v>
      </c>
      <c r="J906" s="8">
        <v>4.845505617977528</v>
      </c>
      <c r="K906" s="8">
        <v>78.165898999999996</v>
      </c>
      <c r="L906" s="8">
        <v>-8.2051282051282097</v>
      </c>
      <c r="M906" s="8">
        <v>3.1425561797752808</v>
      </c>
      <c r="N906" s="8">
        <v>320.61119000000002</v>
      </c>
      <c r="O906" s="8">
        <v>18.114543301945709</v>
      </c>
      <c r="P906" s="8">
        <v>12.889747182970501</v>
      </c>
      <c r="Q906" s="8">
        <v>10000</v>
      </c>
      <c r="R906" s="8">
        <v>0</v>
      </c>
      <c r="S906" s="8">
        <v>5641.2178960000001</v>
      </c>
      <c r="T906" s="8">
        <v>27.395808591150917</v>
      </c>
    </row>
    <row r="907" spans="1:20">
      <c r="A907" s="6">
        <v>906</v>
      </c>
      <c r="B907" s="6" t="s">
        <v>997</v>
      </c>
      <c r="C907" s="6" t="s">
        <v>102</v>
      </c>
      <c r="D907" s="6" t="s">
        <v>25</v>
      </c>
      <c r="E907" s="6" t="s">
        <v>26</v>
      </c>
      <c r="F907" s="8">
        <v>120.290447</v>
      </c>
      <c r="G907" s="8">
        <v>7.0426410148519469</v>
      </c>
      <c r="H907" s="8">
        <v>1722.760041</v>
      </c>
      <c r="I907" s="8">
        <v>-19.76133605306919</v>
      </c>
      <c r="J907" s="8">
        <v>6.9824261149089422</v>
      </c>
      <c r="K907" s="8">
        <v>233.202743</v>
      </c>
      <c r="L907" s="8">
        <v>-75.896003588071252</v>
      </c>
      <c r="M907" s="8">
        <v>13.536577204602112</v>
      </c>
      <c r="N907" s="8">
        <v>-490.55794100000003</v>
      </c>
      <c r="O907" s="8">
        <v>1909.1028476088934</v>
      </c>
      <c r="P907" s="8">
        <v>-28.475117214539576</v>
      </c>
      <c r="Q907" s="8" t="s">
        <v>2604</v>
      </c>
      <c r="R907" s="8" t="s">
        <v>2604</v>
      </c>
      <c r="S907" s="8">
        <v>2493.1621300000002</v>
      </c>
      <c r="T907" s="8">
        <v>168.81720817338484</v>
      </c>
    </row>
    <row r="908" spans="1:20">
      <c r="A908" s="6">
        <v>907</v>
      </c>
      <c r="B908" s="6" t="s">
        <v>998</v>
      </c>
      <c r="C908" s="6" t="s">
        <v>195</v>
      </c>
      <c r="D908" s="6" t="s">
        <v>30</v>
      </c>
      <c r="E908" s="6" t="s">
        <v>26</v>
      </c>
      <c r="F908" s="8">
        <v>120.279</v>
      </c>
      <c r="G908" s="8">
        <v>-1.6565144515759855</v>
      </c>
      <c r="H908" s="8">
        <v>1028.5309999999999</v>
      </c>
      <c r="I908" s="8">
        <v>-5.178822648717718</v>
      </c>
      <c r="J908" s="8">
        <v>11.694251315711437</v>
      </c>
      <c r="K908" s="8">
        <v>20.099</v>
      </c>
      <c r="L908" s="8">
        <v>-1.0437693860469666</v>
      </c>
      <c r="M908" s="8">
        <v>1.9541462532485652</v>
      </c>
      <c r="N908" s="8">
        <v>88.394999999999996</v>
      </c>
      <c r="O908" s="8">
        <v>39.996198983228012</v>
      </c>
      <c r="P908" s="8">
        <v>8.5942961369176043</v>
      </c>
      <c r="Q908" s="8">
        <v>3664</v>
      </c>
      <c r="R908" s="8">
        <v>2.0612813370473493</v>
      </c>
      <c r="S908" s="8">
        <v>1547.148686</v>
      </c>
      <c r="T908" s="8">
        <v>44.722378945819649</v>
      </c>
    </row>
    <row r="909" spans="1:20">
      <c r="A909" s="6">
        <v>908</v>
      </c>
      <c r="B909" s="6" t="s">
        <v>999</v>
      </c>
      <c r="C909" s="6" t="s">
        <v>33</v>
      </c>
      <c r="D909" s="6" t="s">
        <v>33</v>
      </c>
      <c r="E909" s="6" t="s">
        <v>34</v>
      </c>
      <c r="F909" s="8">
        <v>120.14981299999999</v>
      </c>
      <c r="G909" s="8">
        <v>1.2087016470989864</v>
      </c>
      <c r="H909" s="8">
        <v>1133.6285909999999</v>
      </c>
      <c r="I909" s="8">
        <v>18.050274256902355</v>
      </c>
      <c r="J909" s="8">
        <v>10.598692901174367</v>
      </c>
      <c r="K909" s="8">
        <v>26.952769</v>
      </c>
      <c r="L909" s="8">
        <v>25.915386732385738</v>
      </c>
      <c r="M909" s="8">
        <v>2.3775660929850351</v>
      </c>
      <c r="N909" s="8">
        <v>96.759155000000007</v>
      </c>
      <c r="O909" s="8">
        <v>4.5128742115546849</v>
      </c>
      <c r="P909" s="8">
        <v>8.5353488583634363</v>
      </c>
      <c r="Q909" s="8">
        <v>8611</v>
      </c>
      <c r="R909" s="8">
        <v>0.39640900081614472</v>
      </c>
      <c r="S909" s="8">
        <v>1253.119136</v>
      </c>
      <c r="T909" s="8">
        <v>-1.8506200072772594</v>
      </c>
    </row>
    <row r="910" spans="1:20">
      <c r="A910" s="6">
        <v>909</v>
      </c>
      <c r="B910" s="6" t="s">
        <v>1000</v>
      </c>
      <c r="C910" s="6" t="s">
        <v>55</v>
      </c>
      <c r="D910" s="6" t="s">
        <v>30</v>
      </c>
      <c r="E910" s="6" t="s">
        <v>718</v>
      </c>
      <c r="F910" s="8">
        <v>120</v>
      </c>
      <c r="G910" s="8">
        <v>30.434782608695656</v>
      </c>
      <c r="H910" s="8">
        <v>17331.099999999999</v>
      </c>
      <c r="I910" s="8">
        <v>9.8086548818348653</v>
      </c>
      <c r="J910" s="8">
        <v>0.69239690498583473</v>
      </c>
      <c r="K910" s="8">
        <v>1342.9</v>
      </c>
      <c r="L910" s="8">
        <v>14.075773020727155</v>
      </c>
      <c r="M910" s="8">
        <v>7.7484983642123124</v>
      </c>
      <c r="N910" s="8">
        <v>1047.3</v>
      </c>
      <c r="O910" s="8">
        <v>16.612849348624859</v>
      </c>
      <c r="P910" s="8">
        <v>6.0428939882638728</v>
      </c>
      <c r="Q910" s="8">
        <v>88775</v>
      </c>
      <c r="R910" s="8">
        <v>0.22466582369942145</v>
      </c>
      <c r="S910" s="8">
        <v>7739.070874</v>
      </c>
      <c r="T910" s="8">
        <v>-20.822112091718935</v>
      </c>
    </row>
    <row r="911" spans="1:20">
      <c r="A911" s="6">
        <v>910</v>
      </c>
      <c r="B911" s="6" t="s">
        <v>1001</v>
      </c>
      <c r="C911" s="6" t="s">
        <v>45</v>
      </c>
      <c r="D911" s="6" t="s">
        <v>45</v>
      </c>
      <c r="E911" s="6" t="s">
        <v>125</v>
      </c>
      <c r="F911" s="8">
        <v>119.668639</v>
      </c>
      <c r="G911" s="8">
        <v>20.476001696811075</v>
      </c>
      <c r="H911" s="8">
        <v>7812.14941</v>
      </c>
      <c r="I911" s="8">
        <v>-2.8395492397692346</v>
      </c>
      <c r="J911" s="8">
        <v>1.5318273207475688</v>
      </c>
      <c r="K911" s="8">
        <v>578.24082099999998</v>
      </c>
      <c r="L911" s="8">
        <v>19.515611709780888</v>
      </c>
      <c r="M911" s="8">
        <v>7.4018146690822189</v>
      </c>
      <c r="N911" s="8">
        <v>612.87427700000001</v>
      </c>
      <c r="O911" s="8">
        <v>-17.109147743674324</v>
      </c>
      <c r="P911" s="8">
        <v>7.8451428004626456</v>
      </c>
      <c r="Q911" s="8">
        <v>31484</v>
      </c>
      <c r="R911" s="8">
        <v>-1.1832648065032481</v>
      </c>
      <c r="S911" s="8">
        <v>5477.9102229999999</v>
      </c>
      <c r="T911" s="8">
        <v>-3.3716475046043026</v>
      </c>
    </row>
    <row r="912" spans="1:20">
      <c r="A912" s="6">
        <v>911</v>
      </c>
      <c r="B912" s="6" t="s">
        <v>1002</v>
      </c>
      <c r="C912" s="6" t="s">
        <v>45</v>
      </c>
      <c r="D912" s="6" t="s">
        <v>45</v>
      </c>
      <c r="E912" s="6" t="s">
        <v>26</v>
      </c>
      <c r="F912" s="8">
        <v>119.644999</v>
      </c>
      <c r="G912" s="8">
        <v>9.1438431026659615</v>
      </c>
      <c r="H912" s="8">
        <v>1659.3326380000001</v>
      </c>
      <c r="I912" s="8">
        <v>7.7641134520426869</v>
      </c>
      <c r="J912" s="8">
        <v>7.2104288350651968</v>
      </c>
      <c r="K912" s="8">
        <v>76.177843999999993</v>
      </c>
      <c r="L912" s="8">
        <v>-17.121056065602126</v>
      </c>
      <c r="M912" s="8">
        <v>4.5908723938448794</v>
      </c>
      <c r="N912" s="8">
        <v>227.26481999999999</v>
      </c>
      <c r="O912" s="8">
        <v>18.639187164549998</v>
      </c>
      <c r="P912" s="8">
        <v>13.696158009277942</v>
      </c>
      <c r="Q912" s="8">
        <v>7943</v>
      </c>
      <c r="R912" s="8">
        <v>7.3523449114745176</v>
      </c>
      <c r="S912" s="8">
        <v>2305.9446600000001</v>
      </c>
      <c r="T912" s="8">
        <v>2.0771513127183505</v>
      </c>
    </row>
    <row r="913" spans="1:20">
      <c r="A913" s="6">
        <v>912</v>
      </c>
      <c r="B913" s="6" t="s">
        <v>1003</v>
      </c>
      <c r="C913" s="6" t="s">
        <v>63</v>
      </c>
      <c r="D913" s="6" t="s">
        <v>30</v>
      </c>
      <c r="E913" s="6" t="s">
        <v>31</v>
      </c>
      <c r="F913" s="8">
        <v>119.594825</v>
      </c>
      <c r="G913" s="8">
        <v>10.50075742030141</v>
      </c>
      <c r="H913" s="8">
        <v>323.118471</v>
      </c>
      <c r="I913" s="8">
        <v>17.606773457169965</v>
      </c>
      <c r="J913" s="8">
        <v>37.012685975479251</v>
      </c>
      <c r="K913" s="8">
        <v>23.563713</v>
      </c>
      <c r="L913" s="8">
        <v>55.350879107208129</v>
      </c>
      <c r="M913" s="8">
        <v>7.2925923816964335</v>
      </c>
      <c r="N913" s="8">
        <v>13.333034</v>
      </c>
      <c r="O913" s="8">
        <v>24.327951925777526</v>
      </c>
      <c r="P913" s="8">
        <v>4.1263608232412068</v>
      </c>
      <c r="Q913" s="8">
        <v>793</v>
      </c>
      <c r="R913" s="8">
        <v>4.6174142480211122</v>
      </c>
      <c r="S913" s="8" t="s">
        <v>2604</v>
      </c>
      <c r="T913" s="8" t="s">
        <v>2604</v>
      </c>
    </row>
    <row r="914" spans="1:20">
      <c r="A914" s="6">
        <v>913</v>
      </c>
      <c r="B914" s="6" t="s">
        <v>1004</v>
      </c>
      <c r="C914" s="6" t="s">
        <v>45</v>
      </c>
      <c r="D914" s="6" t="s">
        <v>45</v>
      </c>
      <c r="E914" s="6" t="s">
        <v>31</v>
      </c>
      <c r="F914" s="8">
        <v>119.534676</v>
      </c>
      <c r="G914" s="8">
        <v>0.49022904209370388</v>
      </c>
      <c r="H914" s="8">
        <v>5124.0100469999998</v>
      </c>
      <c r="I914" s="8">
        <v>0.61382825029698829</v>
      </c>
      <c r="J914" s="8">
        <v>2.3328345359116742</v>
      </c>
      <c r="K914" s="8">
        <v>357.42987900000003</v>
      </c>
      <c r="L914" s="8">
        <v>26.050466549988414</v>
      </c>
      <c r="M914" s="8">
        <v>6.9755889571150957</v>
      </c>
      <c r="N914" s="8">
        <v>378.58032300000002</v>
      </c>
      <c r="O914" s="8">
        <v>-17.545696318845792</v>
      </c>
      <c r="P914" s="8">
        <v>7.3883602789118434</v>
      </c>
      <c r="Q914" s="8">
        <v>26274</v>
      </c>
      <c r="R914" s="8">
        <v>3.2823617280553385</v>
      </c>
      <c r="S914" s="8">
        <v>3119.7463379999999</v>
      </c>
      <c r="T914" s="8">
        <v>14.742014757105991</v>
      </c>
    </row>
    <row r="915" spans="1:20">
      <c r="A915" s="6">
        <v>914</v>
      </c>
      <c r="B915" s="6" t="s">
        <v>1005</v>
      </c>
      <c r="C915" s="6" t="s">
        <v>33</v>
      </c>
      <c r="D915" s="6" t="s">
        <v>33</v>
      </c>
      <c r="E915" s="6" t="s">
        <v>125</v>
      </c>
      <c r="F915" s="8">
        <v>119.241863</v>
      </c>
      <c r="G915" s="8">
        <v>12.768198215629067</v>
      </c>
      <c r="H915" s="8">
        <v>1372.415677</v>
      </c>
      <c r="I915" s="8">
        <v>-4.7197479305442496</v>
      </c>
      <c r="J915" s="8">
        <v>8.6884655282176571</v>
      </c>
      <c r="K915" s="8">
        <v>132.11024399999999</v>
      </c>
      <c r="L915" s="8">
        <v>4.7724454703293784</v>
      </c>
      <c r="M915" s="8">
        <v>9.6261100928825947</v>
      </c>
      <c r="N915" s="8">
        <v>223.78853000000001</v>
      </c>
      <c r="O915" s="8">
        <v>-19.926392481631762</v>
      </c>
      <c r="P915" s="8">
        <v>16.306177038809796</v>
      </c>
      <c r="Q915" s="8">
        <v>13030</v>
      </c>
      <c r="R915" s="8">
        <v>8.6648319573012991</v>
      </c>
      <c r="S915" s="8">
        <v>5529.326763</v>
      </c>
      <c r="T915" s="8">
        <v>11.581364016697782</v>
      </c>
    </row>
    <row r="916" spans="1:20">
      <c r="A916" s="6">
        <v>915</v>
      </c>
      <c r="B916" s="6" t="s">
        <v>1006</v>
      </c>
      <c r="C916" s="6" t="s">
        <v>21</v>
      </c>
      <c r="D916" s="6" t="s">
        <v>21</v>
      </c>
      <c r="E916" s="6" t="s">
        <v>22</v>
      </c>
      <c r="F916" s="8">
        <v>119.161511</v>
      </c>
      <c r="G916" s="8">
        <v>15.376810112937701</v>
      </c>
      <c r="H916" s="8">
        <v>741.14023299999997</v>
      </c>
      <c r="I916" s="8">
        <v>7.6246025535432471</v>
      </c>
      <c r="J916" s="8">
        <v>16.078132814036557</v>
      </c>
      <c r="K916" s="8">
        <v>12.855015</v>
      </c>
      <c r="L916" s="8">
        <v>44.190832390102422</v>
      </c>
      <c r="M916" s="8">
        <v>1.7344915884494965</v>
      </c>
      <c r="N916" s="8">
        <v>55.901280999999997</v>
      </c>
      <c r="O916" s="8">
        <v>-7.198572889526023</v>
      </c>
      <c r="P916" s="8">
        <v>7.542605098325569</v>
      </c>
      <c r="Q916" s="8">
        <v>3353</v>
      </c>
      <c r="R916" s="8">
        <v>5.3739786297925862</v>
      </c>
      <c r="S916" s="8">
        <v>4437.0636510000004</v>
      </c>
      <c r="T916" s="8">
        <v>25.231642220765927</v>
      </c>
    </row>
    <row r="917" spans="1:20">
      <c r="A917" s="6">
        <v>916</v>
      </c>
      <c r="B917" s="6" t="s">
        <v>1007</v>
      </c>
      <c r="C917" s="6" t="s">
        <v>45</v>
      </c>
      <c r="D917" s="6" t="s">
        <v>45</v>
      </c>
      <c r="E917" s="6" t="s">
        <v>26</v>
      </c>
      <c r="F917" s="8">
        <v>119.014583</v>
      </c>
      <c r="G917" s="8">
        <v>-21.359020920047243</v>
      </c>
      <c r="H917" s="8">
        <v>5017.0127599999996</v>
      </c>
      <c r="I917" s="8">
        <v>-11.269480252354125</v>
      </c>
      <c r="J917" s="8">
        <v>2.3722200578975605</v>
      </c>
      <c r="K917" s="8">
        <v>354.94761799999998</v>
      </c>
      <c r="L917" s="8">
        <v>-8.993009390646078</v>
      </c>
      <c r="M917" s="8">
        <v>7.0748797138797794</v>
      </c>
      <c r="N917" s="8">
        <v>-836.70333300000004</v>
      </c>
      <c r="O917" s="8">
        <v>71.950962855176442</v>
      </c>
      <c r="P917" s="8">
        <v>-16.677321207371218</v>
      </c>
      <c r="Q917" s="8">
        <v>10085</v>
      </c>
      <c r="R917" s="8">
        <v>-12.623462138277597</v>
      </c>
      <c r="S917" s="8">
        <v>1120.215837</v>
      </c>
      <c r="T917" s="8">
        <v>19.378891661414912</v>
      </c>
    </row>
    <row r="918" spans="1:20">
      <c r="A918" s="6">
        <v>917</v>
      </c>
      <c r="B918" s="6" t="s">
        <v>1008</v>
      </c>
      <c r="C918" s="6" t="s">
        <v>21</v>
      </c>
      <c r="D918" s="6" t="s">
        <v>21</v>
      </c>
      <c r="E918" s="6" t="s">
        <v>145</v>
      </c>
      <c r="F918" s="8">
        <v>118.777232</v>
      </c>
      <c r="G918" s="8">
        <v>3.0303030303030276</v>
      </c>
      <c r="H918" s="8">
        <v>5427.0714680000001</v>
      </c>
      <c r="I918" s="8">
        <v>1.4696276943174436</v>
      </c>
      <c r="J918" s="8">
        <v>2.1886063727067908</v>
      </c>
      <c r="K918" s="8">
        <v>179.91257200000001</v>
      </c>
      <c r="L918" s="8">
        <v>6.1855670103092786</v>
      </c>
      <c r="M918" s="8">
        <v>3.31509494689411</v>
      </c>
      <c r="N918" s="8">
        <v>969.43182000000002</v>
      </c>
      <c r="O918" s="8">
        <v>-1.2455516014234891</v>
      </c>
      <c r="P918" s="8">
        <v>17.862890247827487</v>
      </c>
      <c r="Q918" s="8">
        <v>8800</v>
      </c>
      <c r="R918" s="8">
        <v>1.1494252873563315</v>
      </c>
      <c r="S918" s="8">
        <v>16218.238461999999</v>
      </c>
      <c r="T918" s="8">
        <v>3.8592685465704379</v>
      </c>
    </row>
    <row r="919" spans="1:20">
      <c r="A919" s="6">
        <v>918</v>
      </c>
      <c r="B919" s="6" t="s">
        <v>1009</v>
      </c>
      <c r="C919" s="6" t="s">
        <v>21</v>
      </c>
      <c r="D919" s="6" t="s">
        <v>21</v>
      </c>
      <c r="E919" s="6" t="s">
        <v>34</v>
      </c>
      <c r="F919" s="8">
        <v>118.53269</v>
      </c>
      <c r="G919" s="8">
        <v>2.3876883814482275</v>
      </c>
      <c r="H919" s="8">
        <v>1812.320473</v>
      </c>
      <c r="I919" s="8">
        <v>8.3054755211521947</v>
      </c>
      <c r="J919" s="8">
        <v>6.5403824415109391</v>
      </c>
      <c r="K919" s="8">
        <v>54.970277000000003</v>
      </c>
      <c r="L919" s="8">
        <v>101.17301538715128</v>
      </c>
      <c r="M919" s="8">
        <v>3.0331432999267345</v>
      </c>
      <c r="N919" s="8">
        <v>438.29147899999998</v>
      </c>
      <c r="O919" s="8">
        <v>19.68557265156128</v>
      </c>
      <c r="P919" s="8">
        <v>24.183994250999117</v>
      </c>
      <c r="Q919" s="8">
        <v>4851</v>
      </c>
      <c r="R919" s="8">
        <v>-1.4625228519195566</v>
      </c>
      <c r="S919" s="8">
        <v>4445.5081579999996</v>
      </c>
      <c r="T919" s="8">
        <v>13.883079737442738</v>
      </c>
    </row>
    <row r="920" spans="1:20">
      <c r="A920" s="6">
        <v>919</v>
      </c>
      <c r="B920" s="6" t="s">
        <v>1010</v>
      </c>
      <c r="C920" s="6" t="s">
        <v>531</v>
      </c>
      <c r="D920" s="6" t="s">
        <v>30</v>
      </c>
      <c r="E920" s="6" t="s">
        <v>183</v>
      </c>
      <c r="F920" s="8">
        <v>118.3</v>
      </c>
      <c r="G920" s="8">
        <v>2.8695652173913011</v>
      </c>
      <c r="H920" s="8">
        <v>2613.6</v>
      </c>
      <c r="I920" s="8">
        <v>17.039093636648616</v>
      </c>
      <c r="J920" s="8">
        <v>4.5263238445056624</v>
      </c>
      <c r="K920" s="8" t="s">
        <v>2604</v>
      </c>
      <c r="L920" s="8" t="s">
        <v>2604</v>
      </c>
      <c r="M920" s="8" t="s">
        <v>2604</v>
      </c>
      <c r="N920" s="8">
        <v>-124.1</v>
      </c>
      <c r="O920" s="8">
        <v>-159.15157292659674</v>
      </c>
      <c r="P920" s="8">
        <v>-4.7482399755127025</v>
      </c>
      <c r="Q920" s="8">
        <v>23495</v>
      </c>
      <c r="R920" s="8">
        <v>-3.7681753020683995</v>
      </c>
      <c r="S920" s="8" t="s">
        <v>2604</v>
      </c>
      <c r="T920" s="8" t="s">
        <v>2604</v>
      </c>
    </row>
    <row r="921" spans="1:20">
      <c r="A921" s="6">
        <v>920</v>
      </c>
      <c r="B921" s="6" t="s">
        <v>1011</v>
      </c>
      <c r="C921" s="6" t="s">
        <v>77</v>
      </c>
      <c r="D921" s="6" t="s">
        <v>30</v>
      </c>
      <c r="E921" s="6" t="s">
        <v>151</v>
      </c>
      <c r="F921" s="8">
        <v>118</v>
      </c>
      <c r="G921" s="8">
        <v>-9.2307692307692317</v>
      </c>
      <c r="H921" s="8">
        <v>12631</v>
      </c>
      <c r="I921" s="8">
        <v>0.59732398853138413</v>
      </c>
      <c r="J921" s="8">
        <v>0.93420948460137754</v>
      </c>
      <c r="K921" s="8">
        <v>1274</v>
      </c>
      <c r="L921" s="8">
        <v>2.2471910112359605</v>
      </c>
      <c r="M921" s="8">
        <v>10.08629562188267</v>
      </c>
      <c r="N921" s="8">
        <v>3906</v>
      </c>
      <c r="O921" s="8">
        <v>7.5440528634361126</v>
      </c>
      <c r="P921" s="8">
        <v>30.923917346211699</v>
      </c>
      <c r="Q921" s="8">
        <v>41861</v>
      </c>
      <c r="R921" s="8">
        <v>-4.2717647327860213</v>
      </c>
      <c r="S921" s="8" t="s">
        <v>2604</v>
      </c>
      <c r="T921" s="8" t="s">
        <v>2604</v>
      </c>
    </row>
    <row r="922" spans="1:20">
      <c r="A922" s="6">
        <v>921</v>
      </c>
      <c r="B922" s="6" t="s">
        <v>1012</v>
      </c>
      <c r="C922" s="6" t="s">
        <v>29</v>
      </c>
      <c r="D922" s="6" t="s">
        <v>30</v>
      </c>
      <c r="E922" s="6" t="s">
        <v>96</v>
      </c>
      <c r="F922" s="8">
        <v>118</v>
      </c>
      <c r="G922" s="8">
        <v>-15.714285714285714</v>
      </c>
      <c r="H922" s="8">
        <v>10377</v>
      </c>
      <c r="I922" s="8">
        <v>58.912710566615623</v>
      </c>
      <c r="J922" s="8">
        <v>1.1371301917702612</v>
      </c>
      <c r="K922" s="8">
        <v>497</v>
      </c>
      <c r="L922" s="8">
        <v>25.188916876574297</v>
      </c>
      <c r="M922" s="8">
        <v>4.7894381805916932</v>
      </c>
      <c r="N922" s="8">
        <v>1117</v>
      </c>
      <c r="O922" s="8">
        <v>285.17241379310343</v>
      </c>
      <c r="P922" s="8">
        <v>10.764190035655776</v>
      </c>
      <c r="Q922" s="8">
        <v>19271</v>
      </c>
      <c r="R922" s="8">
        <v>1.2717431289084979</v>
      </c>
      <c r="S922" s="8">
        <v>6236.3728030000002</v>
      </c>
      <c r="T922" s="8">
        <v>8.8741906938243797</v>
      </c>
    </row>
    <row r="923" spans="1:20">
      <c r="A923" s="6">
        <v>922</v>
      </c>
      <c r="B923" s="6" t="s">
        <v>1013</v>
      </c>
      <c r="C923" s="6" t="s">
        <v>29</v>
      </c>
      <c r="D923" s="6" t="s">
        <v>30</v>
      </c>
      <c r="E923" s="6" t="s">
        <v>125</v>
      </c>
      <c r="F923" s="8">
        <v>118</v>
      </c>
      <c r="G923" s="8">
        <v>3.0567685589519611</v>
      </c>
      <c r="H923" s="8">
        <v>2359.6999999999998</v>
      </c>
      <c r="I923" s="8">
        <v>-1.8141721799192934</v>
      </c>
      <c r="J923" s="8">
        <v>5.0006356740263591</v>
      </c>
      <c r="K923" s="8">
        <v>64.099999999999994</v>
      </c>
      <c r="L923" s="8">
        <v>-6.8313953488372103</v>
      </c>
      <c r="M923" s="8">
        <v>2.7164470059753358</v>
      </c>
      <c r="N923" s="8">
        <v>231.5</v>
      </c>
      <c r="O923" s="8">
        <v>7.7245230339692883</v>
      </c>
      <c r="P923" s="8">
        <v>9.8105691401449349</v>
      </c>
      <c r="Q923" s="8">
        <v>12070</v>
      </c>
      <c r="R923" s="8">
        <v>3.3478893740902516</v>
      </c>
      <c r="S923" s="8" t="s">
        <v>2604</v>
      </c>
      <c r="T923" s="8" t="s">
        <v>2604</v>
      </c>
    </row>
    <row r="924" spans="1:20">
      <c r="A924" s="6">
        <v>923</v>
      </c>
      <c r="B924" s="6" t="s">
        <v>1014</v>
      </c>
      <c r="C924" s="6" t="s">
        <v>162</v>
      </c>
      <c r="D924" s="6" t="s">
        <v>30</v>
      </c>
      <c r="E924" s="6" t="s">
        <v>82</v>
      </c>
      <c r="F924" s="8">
        <v>117.99</v>
      </c>
      <c r="G924" s="8">
        <v>118.84447741815821</v>
      </c>
      <c r="H924" s="8">
        <v>2817.4340000000002</v>
      </c>
      <c r="I924" s="8">
        <v>0.74144580501720458</v>
      </c>
      <c r="J924" s="8">
        <v>4.1878532025949848</v>
      </c>
      <c r="K924" s="8">
        <v>194.22</v>
      </c>
      <c r="L924" s="8">
        <v>42.643105803551776</v>
      </c>
      <c r="M924" s="8">
        <v>6.8935066446986868</v>
      </c>
      <c r="N924" s="8">
        <v>139.774</v>
      </c>
      <c r="O924" s="8">
        <v>-16.118152575735756</v>
      </c>
      <c r="P924" s="8">
        <v>4.9610390163531779</v>
      </c>
      <c r="Q924" s="8">
        <v>16365</v>
      </c>
      <c r="R924" s="8">
        <v>3.3209167245406901</v>
      </c>
      <c r="S924" s="8">
        <v>142.41772</v>
      </c>
      <c r="T924" s="8">
        <v>-64.416949364313439</v>
      </c>
    </row>
    <row r="925" spans="1:20">
      <c r="A925" s="6">
        <v>924</v>
      </c>
      <c r="B925" s="6" t="s">
        <v>1015</v>
      </c>
      <c r="C925" s="6" t="s">
        <v>21</v>
      </c>
      <c r="D925" s="6" t="s">
        <v>21</v>
      </c>
      <c r="E925" s="6" t="s">
        <v>26</v>
      </c>
      <c r="F925" s="8">
        <v>117.978105</v>
      </c>
      <c r="G925" s="8">
        <v>0.71199521921920805</v>
      </c>
      <c r="H925" s="8">
        <v>2257.9621670000001</v>
      </c>
      <c r="I925" s="8">
        <v>8.2358477471093252</v>
      </c>
      <c r="J925" s="8">
        <v>5.2249814777343877</v>
      </c>
      <c r="K925" s="8">
        <v>85.455850999999996</v>
      </c>
      <c r="L925" s="8">
        <v>52.26498208447623</v>
      </c>
      <c r="M925" s="8">
        <v>3.7846449444075203</v>
      </c>
      <c r="N925" s="8">
        <v>212.29683399999999</v>
      </c>
      <c r="O925" s="8">
        <v>3.2607768746575561</v>
      </c>
      <c r="P925" s="8">
        <v>9.4021430962266415</v>
      </c>
      <c r="Q925" s="8">
        <v>9400</v>
      </c>
      <c r="R925" s="8">
        <v>3.2967032967033072</v>
      </c>
      <c r="S925" s="8">
        <v>2580.9704879999999</v>
      </c>
      <c r="T925" s="8">
        <v>-9.3495931812592747</v>
      </c>
    </row>
    <row r="926" spans="1:20">
      <c r="A926" s="6">
        <v>925</v>
      </c>
      <c r="B926" s="6" t="s">
        <v>1016</v>
      </c>
      <c r="C926" s="6" t="s">
        <v>21</v>
      </c>
      <c r="D926" s="6" t="s">
        <v>21</v>
      </c>
      <c r="E926" s="6" t="s">
        <v>145</v>
      </c>
      <c r="F926" s="8">
        <v>117.90387</v>
      </c>
      <c r="G926" s="8">
        <v>-39.732142857142847</v>
      </c>
      <c r="H926" s="8">
        <v>7537.9000850000002</v>
      </c>
      <c r="I926" s="8">
        <v>-9.6430067097571186</v>
      </c>
      <c r="J926" s="8">
        <v>1.5641474239572652</v>
      </c>
      <c r="K926" s="8">
        <v>335.72035199999999</v>
      </c>
      <c r="L926" s="8">
        <v>-5.3668144959577173</v>
      </c>
      <c r="M926" s="8">
        <v>4.4537649506400951</v>
      </c>
      <c r="N926" s="8">
        <v>-6766.8087759999999</v>
      </c>
      <c r="O926" s="8">
        <v>-1737.7087304481834</v>
      </c>
      <c r="P926" s="8">
        <v>-89.770475857932524</v>
      </c>
      <c r="Q926" s="8">
        <v>37000</v>
      </c>
      <c r="R926" s="8">
        <v>-24.489795918367353</v>
      </c>
      <c r="S926" s="8">
        <v>8963.0519139999997</v>
      </c>
      <c r="T926" s="8">
        <v>-56.627978230347153</v>
      </c>
    </row>
    <row r="927" spans="1:20">
      <c r="A927" s="6">
        <v>926</v>
      </c>
      <c r="B927" s="6" t="s">
        <v>1017</v>
      </c>
      <c r="C927" s="6" t="s">
        <v>21</v>
      </c>
      <c r="D927" s="6" t="s">
        <v>21</v>
      </c>
      <c r="E927" s="6" t="s">
        <v>114</v>
      </c>
      <c r="F927" s="8">
        <v>117.88465600000001</v>
      </c>
      <c r="G927" s="8">
        <v>7.712687698940357</v>
      </c>
      <c r="H927" s="8">
        <v>1932.9614590000001</v>
      </c>
      <c r="I927" s="8">
        <v>12.401056713579383</v>
      </c>
      <c r="J927" s="8">
        <v>6.0986552758784205</v>
      </c>
      <c r="K927" s="8">
        <v>101.092524</v>
      </c>
      <c r="L927" s="8">
        <v>55.612764878554046</v>
      </c>
      <c r="M927" s="8">
        <v>5.2299296258239565</v>
      </c>
      <c r="N927" s="8">
        <v>431.82074</v>
      </c>
      <c r="O927" s="8">
        <v>19.39183052611131</v>
      </c>
      <c r="P927" s="8">
        <v>22.339852560919578</v>
      </c>
      <c r="Q927" s="8">
        <v>8377</v>
      </c>
      <c r="R927" s="8">
        <v>10.223684210526308</v>
      </c>
      <c r="S927" s="8">
        <v>19211.839907000001</v>
      </c>
      <c r="T927" s="8">
        <v>62.160814716071819</v>
      </c>
    </row>
    <row r="928" spans="1:20">
      <c r="A928" s="6">
        <v>927</v>
      </c>
      <c r="B928" s="6" t="s">
        <v>1018</v>
      </c>
      <c r="C928" s="6" t="s">
        <v>33</v>
      </c>
      <c r="D928" s="6" t="s">
        <v>33</v>
      </c>
      <c r="E928" s="6" t="s">
        <v>22</v>
      </c>
      <c r="F928" s="8">
        <v>117.616105</v>
      </c>
      <c r="G928" s="8">
        <v>12.639625519165488</v>
      </c>
      <c r="H928" s="8">
        <v>641.995496</v>
      </c>
      <c r="I928" s="8">
        <v>30.248966925708665</v>
      </c>
      <c r="J928" s="8">
        <v>18.320394104447114</v>
      </c>
      <c r="K928" s="8">
        <v>54.982936000000002</v>
      </c>
      <c r="L928" s="8">
        <v>25.930834087129682</v>
      </c>
      <c r="M928" s="8">
        <v>8.5643803332850794</v>
      </c>
      <c r="N928" s="8">
        <v>63.303133000000003</v>
      </c>
      <c r="O928" s="8">
        <v>-1470.5269664356588</v>
      </c>
      <c r="P928" s="8">
        <v>9.8603702665228674</v>
      </c>
      <c r="Q928" s="8">
        <v>6100</v>
      </c>
      <c r="R928" s="8">
        <v>1.6666666666666607</v>
      </c>
      <c r="S928" s="8">
        <v>973.46040200000004</v>
      </c>
      <c r="T928" s="8">
        <v>-39.004413666023332</v>
      </c>
    </row>
    <row r="929" spans="1:20">
      <c r="A929" s="6">
        <v>928</v>
      </c>
      <c r="B929" s="6" t="s">
        <v>1019</v>
      </c>
      <c r="C929" s="6" t="s">
        <v>21</v>
      </c>
      <c r="D929" s="6" t="s">
        <v>21</v>
      </c>
      <c r="E929" s="6" t="s">
        <v>39</v>
      </c>
      <c r="F929" s="8">
        <v>117.51347699999999</v>
      </c>
      <c r="G929" s="8">
        <v>-2.7585453251136816</v>
      </c>
      <c r="H929" s="8">
        <v>5.3606949999999998</v>
      </c>
      <c r="I929" s="8">
        <v>-86.295744485583128</v>
      </c>
      <c r="J929" s="8">
        <v>2192.1313747564445</v>
      </c>
      <c r="K929" s="8">
        <v>6.1130000000000004E-3</v>
      </c>
      <c r="L929" s="8">
        <v>-99.845317377718374</v>
      </c>
      <c r="M929" s="8">
        <v>0.11403372137381441</v>
      </c>
      <c r="N929" s="8">
        <v>-155.90472299999999</v>
      </c>
      <c r="O929" s="8">
        <v>-73.16011536579505</v>
      </c>
      <c r="P929" s="8">
        <v>-2908.293103785983</v>
      </c>
      <c r="Q929" s="8">
        <v>62</v>
      </c>
      <c r="R929" s="8">
        <v>-63.529411764705877</v>
      </c>
      <c r="S929" s="8">
        <v>2552.7346170000001</v>
      </c>
      <c r="T929" s="8">
        <v>9.6708927171536239</v>
      </c>
    </row>
    <row r="930" spans="1:20">
      <c r="A930" s="6">
        <v>929</v>
      </c>
      <c r="B930" s="6" t="s">
        <v>1020</v>
      </c>
      <c r="C930" s="6" t="s">
        <v>128</v>
      </c>
      <c r="D930" s="6" t="s">
        <v>30</v>
      </c>
      <c r="E930" s="6" t="s">
        <v>67</v>
      </c>
      <c r="F930" s="8">
        <v>117.352074</v>
      </c>
      <c r="G930" s="8">
        <v>50.257290736457946</v>
      </c>
      <c r="H930" s="8">
        <v>4875.0677269999996</v>
      </c>
      <c r="I930" s="8">
        <v>3.9891413133378295</v>
      </c>
      <c r="J930" s="8">
        <v>2.4071885883771236</v>
      </c>
      <c r="K930" s="8">
        <v>193.97922700000001</v>
      </c>
      <c r="L930" s="8">
        <v>-3.0789828345039627</v>
      </c>
      <c r="M930" s="8">
        <v>3.9790057874615452</v>
      </c>
      <c r="N930" s="8">
        <v>1443.3233399999999</v>
      </c>
      <c r="O930" s="8">
        <v>4.0061781827037679</v>
      </c>
      <c r="P930" s="8">
        <v>29.606221304502505</v>
      </c>
      <c r="Q930" s="8">
        <v>15050</v>
      </c>
      <c r="R930" s="8">
        <v>-8.6771844660194155</v>
      </c>
      <c r="S930" s="8" t="s">
        <v>2604</v>
      </c>
      <c r="T930" s="8" t="s">
        <v>2604</v>
      </c>
    </row>
    <row r="931" spans="1:20">
      <c r="A931" s="6">
        <v>930</v>
      </c>
      <c r="B931" s="6" t="s">
        <v>1021</v>
      </c>
      <c r="C931" s="6" t="s">
        <v>55</v>
      </c>
      <c r="D931" s="6" t="s">
        <v>30</v>
      </c>
      <c r="E931" s="6" t="s">
        <v>22</v>
      </c>
      <c r="F931" s="8">
        <v>117</v>
      </c>
      <c r="G931" s="8">
        <v>-3.2258064516129115</v>
      </c>
      <c r="H931" s="8">
        <v>12258</v>
      </c>
      <c r="I931" s="8">
        <v>2.1840613537845943</v>
      </c>
      <c r="J931" s="8">
        <v>0.95447870778267252</v>
      </c>
      <c r="K931" s="8">
        <v>476</v>
      </c>
      <c r="L931" s="8">
        <v>-9.5057034220532355</v>
      </c>
      <c r="M931" s="8">
        <v>3.8831783325175397</v>
      </c>
      <c r="N931" s="8">
        <v>850</v>
      </c>
      <c r="O931" s="8">
        <v>-3.4090909090909061</v>
      </c>
      <c r="P931" s="8">
        <v>6.934247022352749</v>
      </c>
      <c r="Q931" s="8">
        <v>122110</v>
      </c>
      <c r="R931" s="8">
        <v>25.541036528318962</v>
      </c>
      <c r="S931" s="8">
        <v>11030.451075000001</v>
      </c>
      <c r="T931" s="8">
        <v>-19.229364740991571</v>
      </c>
    </row>
    <row r="932" spans="1:20">
      <c r="A932" s="6">
        <v>931</v>
      </c>
      <c r="B932" s="6" t="s">
        <v>1022</v>
      </c>
      <c r="C932" s="6" t="s">
        <v>102</v>
      </c>
      <c r="D932" s="6" t="s">
        <v>25</v>
      </c>
      <c r="E932" s="6" t="s">
        <v>304</v>
      </c>
      <c r="F932" s="8">
        <v>116.62143399999999</v>
      </c>
      <c r="G932" s="8">
        <v>3.5956836148198779</v>
      </c>
      <c r="H932" s="8">
        <v>16697.131253</v>
      </c>
      <c r="I932" s="8">
        <v>3.6954191877735632</v>
      </c>
      <c r="J932" s="8">
        <v>0.69845192106905452</v>
      </c>
      <c r="K932" s="8">
        <v>2774.8546799999999</v>
      </c>
      <c r="L932" s="8">
        <v>-5.9646957975087016</v>
      </c>
      <c r="M932" s="8">
        <v>16.618751077383052</v>
      </c>
      <c r="N932" s="8">
        <v>163.46953500000001</v>
      </c>
      <c r="O932" s="8">
        <v>-81.401726052384134</v>
      </c>
      <c r="P932" s="8">
        <v>0.97902766962216448</v>
      </c>
      <c r="Q932" s="8">
        <v>26970</v>
      </c>
      <c r="R932" s="8">
        <v>0.84504935686509075</v>
      </c>
      <c r="S932" s="8" t="s">
        <v>2604</v>
      </c>
      <c r="T932" s="8" t="s">
        <v>2604</v>
      </c>
    </row>
    <row r="933" spans="1:20">
      <c r="A933" s="6">
        <v>932</v>
      </c>
      <c r="B933" s="6" t="s">
        <v>1023</v>
      </c>
      <c r="C933" s="6" t="s">
        <v>21</v>
      </c>
      <c r="D933" s="6" t="s">
        <v>21</v>
      </c>
      <c r="E933" s="6" t="s">
        <v>39</v>
      </c>
      <c r="F933" s="8">
        <v>116.52395799999999</v>
      </c>
      <c r="G933" s="8">
        <v>49.364680734225772</v>
      </c>
      <c r="H933" s="8" t="s">
        <v>2604</v>
      </c>
      <c r="I933" s="8" t="s">
        <v>2604</v>
      </c>
      <c r="J933" s="8" t="s">
        <v>2604</v>
      </c>
      <c r="K933" s="8">
        <v>8.2270699999999994</v>
      </c>
      <c r="L933" s="8">
        <v>46.614807488394064</v>
      </c>
      <c r="M933" s="8" t="s">
        <v>2604</v>
      </c>
      <c r="N933" s="8">
        <v>-188.07064600000001</v>
      </c>
      <c r="O933" s="8">
        <v>61.577651936403186</v>
      </c>
      <c r="P933" s="8" t="s">
        <v>2604</v>
      </c>
      <c r="Q933" s="8">
        <v>215</v>
      </c>
      <c r="R933" s="8">
        <v>64.122137404580144</v>
      </c>
      <c r="S933" s="8">
        <v>1425.418784</v>
      </c>
      <c r="T933" s="8">
        <v>50.790314268474205</v>
      </c>
    </row>
    <row r="934" spans="1:20">
      <c r="A934" s="6">
        <v>933</v>
      </c>
      <c r="B934" s="6" t="s">
        <v>1024</v>
      </c>
      <c r="C934" s="6" t="s">
        <v>269</v>
      </c>
      <c r="D934" s="6" t="s">
        <v>25</v>
      </c>
      <c r="E934" s="6" t="s">
        <v>1025</v>
      </c>
      <c r="F934" s="8">
        <v>116.503169</v>
      </c>
      <c r="G934" s="8">
        <v>-1.0471197740477112</v>
      </c>
      <c r="H934" s="8" t="s">
        <v>2604</v>
      </c>
      <c r="I934" s="8" t="s">
        <v>2604</v>
      </c>
      <c r="J934" s="8" t="s">
        <v>2604</v>
      </c>
      <c r="K934" s="8" t="s">
        <v>2604</v>
      </c>
      <c r="L934" s="8" t="s">
        <v>2604</v>
      </c>
      <c r="M934" s="8" t="s">
        <v>2604</v>
      </c>
      <c r="N934" s="8" t="s">
        <v>2604</v>
      </c>
      <c r="O934" s="8" t="s">
        <v>2604</v>
      </c>
      <c r="P934" s="8" t="s">
        <v>2604</v>
      </c>
      <c r="Q934" s="8">
        <v>6100</v>
      </c>
      <c r="R934" s="8">
        <v>8.9285714285714199</v>
      </c>
      <c r="S934" s="8">
        <v>6008.6581349999997</v>
      </c>
      <c r="T934" s="8">
        <v>-34.509804376646656</v>
      </c>
    </row>
    <row r="935" spans="1:20">
      <c r="A935" s="6">
        <v>934</v>
      </c>
      <c r="B935" s="6" t="s">
        <v>1026</v>
      </c>
      <c r="C935" s="6" t="s">
        <v>123</v>
      </c>
      <c r="D935" s="6" t="s">
        <v>25</v>
      </c>
      <c r="E935" s="6" t="s">
        <v>22</v>
      </c>
      <c r="F935" s="8">
        <v>116.502826</v>
      </c>
      <c r="G935" s="8">
        <v>560.28369746954252</v>
      </c>
      <c r="H935" s="8">
        <v>7561.6716420000002</v>
      </c>
      <c r="I935" s="8">
        <v>19.494156502236514</v>
      </c>
      <c r="J935" s="8">
        <v>1.5407019970677536</v>
      </c>
      <c r="K935" s="8">
        <v>237.510595</v>
      </c>
      <c r="L935" s="8">
        <v>46.224961593033576</v>
      </c>
      <c r="M935" s="8">
        <v>3.1409800140062734</v>
      </c>
      <c r="N935" s="8">
        <v>1486.505989</v>
      </c>
      <c r="O935" s="8">
        <v>19.398934530450429</v>
      </c>
      <c r="P935" s="8">
        <v>19.658430825579082</v>
      </c>
      <c r="Q935" s="8">
        <v>137965</v>
      </c>
      <c r="R935" s="8">
        <v>14.893280369084195</v>
      </c>
      <c r="S935" s="8">
        <v>18235.060291000002</v>
      </c>
      <c r="T935" s="8">
        <v>21.451499424391262</v>
      </c>
    </row>
    <row r="936" spans="1:20">
      <c r="A936" s="6">
        <v>935</v>
      </c>
      <c r="B936" s="6" t="s">
        <v>1027</v>
      </c>
      <c r="C936" s="6" t="s">
        <v>21</v>
      </c>
      <c r="D936" s="6" t="s">
        <v>21</v>
      </c>
      <c r="E936" s="6" t="s">
        <v>34</v>
      </c>
      <c r="F936" s="8">
        <v>116.41915400000001</v>
      </c>
      <c r="G936" s="8">
        <v>-2.2010271570954254</v>
      </c>
      <c r="H936" s="8">
        <v>987.161068</v>
      </c>
      <c r="I936" s="8">
        <v>39.302440299360427</v>
      </c>
      <c r="J936" s="8">
        <v>11.79332915102361</v>
      </c>
      <c r="K936" s="8">
        <v>39.301290000000002</v>
      </c>
      <c r="L936" s="8">
        <v>16.580311572458672</v>
      </c>
      <c r="M936" s="8">
        <v>3.9812439199638292</v>
      </c>
      <c r="N936" s="8">
        <v>72.314373000000003</v>
      </c>
      <c r="O936" s="8">
        <v>135.22727383619636</v>
      </c>
      <c r="P936" s="8">
        <v>7.3254887519530909</v>
      </c>
      <c r="Q936" s="8">
        <v>3600</v>
      </c>
      <c r="R936" s="8">
        <v>33.333333333333329</v>
      </c>
      <c r="S936" s="8">
        <v>2217.6049050000001</v>
      </c>
      <c r="T936" s="8">
        <v>11.14370295092375</v>
      </c>
    </row>
    <row r="937" spans="1:20">
      <c r="A937" s="6">
        <v>936</v>
      </c>
      <c r="B937" s="6" t="s">
        <v>1028</v>
      </c>
      <c r="C937" s="6" t="s">
        <v>45</v>
      </c>
      <c r="D937" s="6" t="s">
        <v>45</v>
      </c>
      <c r="E937" s="6" t="s">
        <v>26</v>
      </c>
      <c r="F937" s="8">
        <v>116.25651499999999</v>
      </c>
      <c r="G937" s="8">
        <v>-4.0018220878148769</v>
      </c>
      <c r="H937" s="8">
        <v>2294.1217379999998</v>
      </c>
      <c r="I937" s="8">
        <v>-3.088517749210995</v>
      </c>
      <c r="J937" s="8">
        <v>5.067582642817885</v>
      </c>
      <c r="K937" s="8">
        <v>184.69600700000001</v>
      </c>
      <c r="L937" s="8">
        <v>24.889433440529363</v>
      </c>
      <c r="M937" s="8">
        <v>8.0508372306788196</v>
      </c>
      <c r="N937" s="8">
        <v>77.296830999999997</v>
      </c>
      <c r="O937" s="8">
        <v>-40.403426898726167</v>
      </c>
      <c r="P937" s="8">
        <v>3.3693430352735714</v>
      </c>
      <c r="Q937" s="8">
        <v>14718</v>
      </c>
      <c r="R937" s="8">
        <v>-5.4963400539360441</v>
      </c>
      <c r="S937" s="8">
        <v>1791.553948</v>
      </c>
      <c r="T937" s="8">
        <v>-11.367380521988268</v>
      </c>
    </row>
    <row r="938" spans="1:20">
      <c r="A938" s="6">
        <v>937</v>
      </c>
      <c r="B938" s="6" t="s">
        <v>1029</v>
      </c>
      <c r="C938" s="6" t="s">
        <v>33</v>
      </c>
      <c r="D938" s="6" t="s">
        <v>33</v>
      </c>
      <c r="E938" s="6" t="s">
        <v>22</v>
      </c>
      <c r="F938" s="8">
        <v>116.070931</v>
      </c>
      <c r="G938" s="8">
        <v>-2.2078257696631853</v>
      </c>
      <c r="H938" s="8">
        <v>902.34008200000005</v>
      </c>
      <c r="I938" s="8">
        <v>0.49783489243457879</v>
      </c>
      <c r="J938" s="8">
        <v>12.863324295949871</v>
      </c>
      <c r="K938" s="8">
        <v>73.034880999999999</v>
      </c>
      <c r="L938" s="8">
        <v>31.453187614053157</v>
      </c>
      <c r="M938" s="8">
        <v>8.0939417916714014</v>
      </c>
      <c r="N938" s="8">
        <v>21.688510000000001</v>
      </c>
      <c r="O938" s="8">
        <v>-30.343367200430283</v>
      </c>
      <c r="P938" s="8">
        <v>2.4035849046989357</v>
      </c>
      <c r="Q938" s="8">
        <v>16656</v>
      </c>
      <c r="R938" s="8">
        <v>-0.29929366694601001</v>
      </c>
      <c r="S938" s="8">
        <v>1899.0613149999999</v>
      </c>
      <c r="T938" s="8">
        <v>-28.626952437818176</v>
      </c>
    </row>
    <row r="939" spans="1:20">
      <c r="A939" s="6">
        <v>938</v>
      </c>
      <c r="B939" s="6" t="s">
        <v>1030</v>
      </c>
      <c r="C939" s="6" t="s">
        <v>33</v>
      </c>
      <c r="D939" s="6" t="s">
        <v>33</v>
      </c>
      <c r="E939" s="6" t="s">
        <v>22</v>
      </c>
      <c r="F939" s="8">
        <v>115.83319400000001</v>
      </c>
      <c r="G939" s="8">
        <v>-0.49402499547283041</v>
      </c>
      <c r="H939" s="8">
        <v>268.17170900000002</v>
      </c>
      <c r="I939" s="8">
        <v>-1.2662074425255021</v>
      </c>
      <c r="J939" s="8">
        <v>43.193666636923282</v>
      </c>
      <c r="K939" s="8">
        <v>48.898457999999998</v>
      </c>
      <c r="L939" s="8">
        <v>-10.07249268410223</v>
      </c>
      <c r="M939" s="8">
        <v>18.234010657701404</v>
      </c>
      <c r="N939" s="8">
        <v>-154.74794499999999</v>
      </c>
      <c r="O939" s="8">
        <v>-864.5263793758229</v>
      </c>
      <c r="P939" s="8">
        <v>-57.704798756381862</v>
      </c>
      <c r="Q939" s="8">
        <v>4261</v>
      </c>
      <c r="R939" s="8">
        <v>-10.520789584208313</v>
      </c>
      <c r="S939" s="8">
        <v>2567.140594</v>
      </c>
      <c r="T939" s="8">
        <v>-22.761223490652306</v>
      </c>
    </row>
    <row r="940" spans="1:20">
      <c r="A940" s="6">
        <v>939</v>
      </c>
      <c r="B940" s="6" t="s">
        <v>1031</v>
      </c>
      <c r="C940" s="6" t="s">
        <v>21</v>
      </c>
      <c r="D940" s="6" t="s">
        <v>21</v>
      </c>
      <c r="E940" s="6" t="s">
        <v>26</v>
      </c>
      <c r="F940" s="8">
        <v>115.795574</v>
      </c>
      <c r="G940" s="8">
        <v>11.261601435025881</v>
      </c>
      <c r="H940" s="8">
        <v>1661.6349600000001</v>
      </c>
      <c r="I940" s="8">
        <v>10.402185110403138</v>
      </c>
      <c r="J940" s="8">
        <v>6.9687733339457418</v>
      </c>
      <c r="K940" s="8">
        <v>79.263715000000005</v>
      </c>
      <c r="L940" s="8">
        <v>42.310346328295843</v>
      </c>
      <c r="M940" s="8">
        <v>4.7702243217126341</v>
      </c>
      <c r="N940" s="8">
        <v>343.24611299999998</v>
      </c>
      <c r="O940" s="8">
        <v>22.787499543677846</v>
      </c>
      <c r="P940" s="8">
        <v>20.657131154727267</v>
      </c>
      <c r="Q940" s="8">
        <v>5418</v>
      </c>
      <c r="R940" s="8">
        <v>3.8328861632809463</v>
      </c>
      <c r="S940" s="8">
        <v>4044.9300760000001</v>
      </c>
      <c r="T940" s="8">
        <v>-19.411211761019853</v>
      </c>
    </row>
    <row r="941" spans="1:20">
      <c r="A941" s="6">
        <v>940</v>
      </c>
      <c r="B941" s="6" t="s">
        <v>1032</v>
      </c>
      <c r="C941" s="6" t="s">
        <v>21</v>
      </c>
      <c r="D941" s="6" t="s">
        <v>21</v>
      </c>
      <c r="E941" s="6" t="s">
        <v>39</v>
      </c>
      <c r="F941" s="8">
        <v>115.429559</v>
      </c>
      <c r="G941" s="8">
        <v>66.417228255472509</v>
      </c>
      <c r="H941" s="8" t="s">
        <v>2604</v>
      </c>
      <c r="I941" s="8" t="s">
        <v>2604</v>
      </c>
      <c r="J941" s="8" t="s">
        <v>2604</v>
      </c>
      <c r="K941" s="8">
        <v>0.34172000000000002</v>
      </c>
      <c r="L941" s="8">
        <v>-45.914633374273528</v>
      </c>
      <c r="M941" s="8" t="s">
        <v>2604</v>
      </c>
      <c r="N941" s="8">
        <v>-141.71763000000001</v>
      </c>
      <c r="O941" s="8">
        <v>57.785458090008504</v>
      </c>
      <c r="P941" s="8" t="s">
        <v>2604</v>
      </c>
      <c r="Q941" s="8">
        <v>73</v>
      </c>
      <c r="R941" s="8">
        <v>48.979591836734706</v>
      </c>
      <c r="S941" s="8">
        <v>1048.3151479999999</v>
      </c>
      <c r="T941" s="8">
        <v>49.819431535295557</v>
      </c>
    </row>
    <row r="942" spans="1:20">
      <c r="A942" s="6">
        <v>941</v>
      </c>
      <c r="B942" s="6" t="s">
        <v>1033</v>
      </c>
      <c r="C942" s="6" t="s">
        <v>21</v>
      </c>
      <c r="D942" s="6" t="s">
        <v>21</v>
      </c>
      <c r="E942" s="6" t="s">
        <v>114</v>
      </c>
      <c r="F942" s="8">
        <v>114.933565</v>
      </c>
      <c r="G942" s="8">
        <v>34.891706140309338</v>
      </c>
      <c r="H942" s="8">
        <v>1717.459386</v>
      </c>
      <c r="I942" s="8">
        <v>33.465090959166034</v>
      </c>
      <c r="J942" s="8">
        <v>6.6920688743436765</v>
      </c>
      <c r="K942" s="8">
        <v>195.03221400000001</v>
      </c>
      <c r="L942" s="8">
        <v>14.112266378806449</v>
      </c>
      <c r="M942" s="8">
        <v>11.355855957341399</v>
      </c>
      <c r="N942" s="8">
        <v>407.47926799999999</v>
      </c>
      <c r="O942" s="8">
        <v>31.942728049352411</v>
      </c>
      <c r="P942" s="8">
        <v>23.725700375892323</v>
      </c>
      <c r="Q942" s="8">
        <v>11660</v>
      </c>
      <c r="R942" s="8">
        <v>33.792312105565124</v>
      </c>
      <c r="S942" s="8">
        <v>27111.695961000001</v>
      </c>
      <c r="T942" s="8">
        <v>119.13955948479283</v>
      </c>
    </row>
    <row r="943" spans="1:20">
      <c r="A943" s="6">
        <v>942</v>
      </c>
      <c r="B943" s="6" t="s">
        <v>1034</v>
      </c>
      <c r="C943" s="6" t="s">
        <v>45</v>
      </c>
      <c r="D943" s="6" t="s">
        <v>45</v>
      </c>
      <c r="E943" s="6" t="s">
        <v>96</v>
      </c>
      <c r="F943" s="8">
        <v>114.75139799999999</v>
      </c>
      <c r="G943" s="8">
        <v>5.0043272236474756</v>
      </c>
      <c r="H943" s="8">
        <v>3255.5291550000002</v>
      </c>
      <c r="I943" s="8">
        <v>4.4230832287100563</v>
      </c>
      <c r="J943" s="8">
        <v>3.5248155533719983</v>
      </c>
      <c r="K943" s="8">
        <v>214.91655499999999</v>
      </c>
      <c r="L943" s="8">
        <v>9.1749731635161424</v>
      </c>
      <c r="M943" s="8">
        <v>6.601585940949743</v>
      </c>
      <c r="N943" s="8">
        <v>269.73119100000002</v>
      </c>
      <c r="O943" s="8">
        <v>1.7146085538889189</v>
      </c>
      <c r="P943" s="8">
        <v>8.2853256155219412</v>
      </c>
      <c r="Q943" s="8">
        <v>6133</v>
      </c>
      <c r="R943" s="8">
        <v>3.1796769851951456</v>
      </c>
      <c r="S943" s="8">
        <v>2655.2708429999998</v>
      </c>
      <c r="T943" s="8">
        <v>8.8698135202104122</v>
      </c>
    </row>
    <row r="944" spans="1:20">
      <c r="A944" s="6">
        <v>943</v>
      </c>
      <c r="B944" s="6" t="s">
        <v>1035</v>
      </c>
      <c r="C944" s="6" t="s">
        <v>21</v>
      </c>
      <c r="D944" s="6" t="s">
        <v>21</v>
      </c>
      <c r="E944" s="6" t="s">
        <v>39</v>
      </c>
      <c r="F944" s="8">
        <v>114.678544</v>
      </c>
      <c r="G944" s="8">
        <v>49.540469525220068</v>
      </c>
      <c r="H944" s="8" t="s">
        <v>2604</v>
      </c>
      <c r="I944" s="8" t="s">
        <v>2604</v>
      </c>
      <c r="J944" s="8" t="s">
        <v>2604</v>
      </c>
      <c r="K944" s="8">
        <v>4.2130979999999996</v>
      </c>
      <c r="L944" s="8">
        <v>47.252784124331136</v>
      </c>
      <c r="M944" s="8" t="s">
        <v>2604</v>
      </c>
      <c r="N944" s="8">
        <v>-159.599918</v>
      </c>
      <c r="O944" s="8">
        <v>53.249193273651315</v>
      </c>
      <c r="P944" s="8" t="s">
        <v>2604</v>
      </c>
      <c r="Q944" s="8">
        <v>171</v>
      </c>
      <c r="R944" s="8">
        <v>16.326530612244895</v>
      </c>
      <c r="S944" s="8">
        <v>2225.3340440000002</v>
      </c>
      <c r="T944" s="8">
        <v>91.516122871597716</v>
      </c>
    </row>
    <row r="945" spans="1:20">
      <c r="A945" s="6">
        <v>944</v>
      </c>
      <c r="B945" s="6" t="s">
        <v>1036</v>
      </c>
      <c r="C945" s="6" t="s">
        <v>63</v>
      </c>
      <c r="D945" s="6" t="s">
        <v>30</v>
      </c>
      <c r="E945" s="6" t="s">
        <v>88</v>
      </c>
      <c r="F945" s="8">
        <v>114.42571</v>
      </c>
      <c r="G945" s="8">
        <v>-15.340443577217666</v>
      </c>
      <c r="H945" s="8">
        <v>2065.9828210000001</v>
      </c>
      <c r="I945" s="8">
        <v>-10.915088923803552</v>
      </c>
      <c r="J945" s="8">
        <v>5.5385605745073132</v>
      </c>
      <c r="K945" s="8">
        <v>70.296414999999996</v>
      </c>
      <c r="L945" s="8">
        <v>-8.1159419494232328</v>
      </c>
      <c r="M945" s="8">
        <v>3.4025653207500701</v>
      </c>
      <c r="N945" s="8">
        <v>-127.620148</v>
      </c>
      <c r="O945" s="8">
        <v>-208.79016989463742</v>
      </c>
      <c r="P945" s="8">
        <v>-6.1772124483701107</v>
      </c>
      <c r="Q945" s="8">
        <v>10069</v>
      </c>
      <c r="R945" s="8">
        <v>-6.8806066771478829</v>
      </c>
      <c r="S945" s="8">
        <v>3297.9614099999999</v>
      </c>
      <c r="T945" s="8">
        <v>-9.3954890913672706</v>
      </c>
    </row>
    <row r="946" spans="1:20">
      <c r="A946" s="6">
        <v>945</v>
      </c>
      <c r="B946" s="6" t="s">
        <v>1037</v>
      </c>
      <c r="C946" s="6" t="s">
        <v>21</v>
      </c>
      <c r="D946" s="6" t="s">
        <v>21</v>
      </c>
      <c r="E946" s="6" t="s">
        <v>22</v>
      </c>
      <c r="F946" s="8">
        <v>114.410422</v>
      </c>
      <c r="G946" s="8">
        <v>24.761904761904741</v>
      </c>
      <c r="H946" s="8">
        <v>2369.431106</v>
      </c>
      <c r="I946" s="8">
        <v>19.938107869142343</v>
      </c>
      <c r="J946" s="8">
        <v>4.8286030224843346</v>
      </c>
      <c r="K946" s="8">
        <v>87.336200000000005</v>
      </c>
      <c r="L946" s="8">
        <v>9.8901098901098994</v>
      </c>
      <c r="M946" s="8">
        <v>3.6859565057132331</v>
      </c>
      <c r="N946" s="8">
        <v>806.11312599999997</v>
      </c>
      <c r="O946" s="8">
        <v>41.564417177914123</v>
      </c>
      <c r="P946" s="8">
        <v>34.021378547733136</v>
      </c>
      <c r="Q946" s="8">
        <v>2900</v>
      </c>
      <c r="R946" s="8">
        <v>7.4074074074074181</v>
      </c>
      <c r="S946" s="8">
        <v>5658.520716</v>
      </c>
      <c r="T946" s="8">
        <v>25.363205069929371</v>
      </c>
    </row>
    <row r="947" spans="1:20">
      <c r="A947" s="6">
        <v>946</v>
      </c>
      <c r="B947" s="6" t="s">
        <v>1038</v>
      </c>
      <c r="C947" s="6" t="s">
        <v>21</v>
      </c>
      <c r="D947" s="6" t="s">
        <v>21</v>
      </c>
      <c r="E947" s="6" t="s">
        <v>39</v>
      </c>
      <c r="F947" s="8">
        <v>114.15365300000001</v>
      </c>
      <c r="G947" s="8" t="s">
        <v>2604</v>
      </c>
      <c r="H947" s="8">
        <v>52.507396</v>
      </c>
      <c r="I947" s="8">
        <v>-61.886498620979189</v>
      </c>
      <c r="J947" s="8">
        <v>217.40490234937573</v>
      </c>
      <c r="K947" s="8">
        <v>21.793875</v>
      </c>
      <c r="L947" s="8">
        <v>-15.131107497501317</v>
      </c>
      <c r="M947" s="8">
        <v>41.506295608336771</v>
      </c>
      <c r="N947" s="8">
        <v>-149.52481399999999</v>
      </c>
      <c r="O947" s="8">
        <v>673.18342648431997</v>
      </c>
      <c r="P947" s="8">
        <v>-284.76905234454966</v>
      </c>
      <c r="Q947" s="8">
        <v>364</v>
      </c>
      <c r="R947" s="8">
        <v>10.303030303030303</v>
      </c>
      <c r="S947" s="8">
        <v>806.752116</v>
      </c>
      <c r="T947" s="8">
        <v>32.746962591271831</v>
      </c>
    </row>
    <row r="948" spans="1:20">
      <c r="A948" s="6">
        <v>947</v>
      </c>
      <c r="B948" s="6" t="s">
        <v>1039</v>
      </c>
      <c r="C948" s="6" t="s">
        <v>205</v>
      </c>
      <c r="D948" s="6" t="s">
        <v>25</v>
      </c>
      <c r="E948" s="6" t="s">
        <v>151</v>
      </c>
      <c r="F948" s="8">
        <v>113.947176</v>
      </c>
      <c r="G948" s="8">
        <v>18.401937604549843</v>
      </c>
      <c r="H948" s="8">
        <v>3205.6672979999998</v>
      </c>
      <c r="I948" s="8">
        <v>3.7090086677406875</v>
      </c>
      <c r="J948" s="8">
        <v>3.5545540259618051</v>
      </c>
      <c r="K948" s="8">
        <v>166.84289999999999</v>
      </c>
      <c r="L948" s="8">
        <v>12.401883834685702</v>
      </c>
      <c r="M948" s="8">
        <v>5.2046230781370371</v>
      </c>
      <c r="N948" s="8">
        <v>1151.3558270000001</v>
      </c>
      <c r="O948" s="8">
        <v>0.98099326217808702</v>
      </c>
      <c r="P948" s="8">
        <v>35.916260795944901</v>
      </c>
      <c r="Q948" s="8">
        <v>9740</v>
      </c>
      <c r="R948" s="8">
        <v>-13.043478260869568</v>
      </c>
      <c r="S948" s="8">
        <v>8510.7587309999999</v>
      </c>
      <c r="T948" s="8">
        <v>27.653016060719725</v>
      </c>
    </row>
    <row r="949" spans="1:20">
      <c r="A949" s="6">
        <v>948</v>
      </c>
      <c r="B949" s="6" t="s">
        <v>1040</v>
      </c>
      <c r="C949" s="6" t="s">
        <v>33</v>
      </c>
      <c r="D949" s="6" t="s">
        <v>33</v>
      </c>
      <c r="E949" s="6" t="s">
        <v>847</v>
      </c>
      <c r="F949" s="8">
        <v>113.853881</v>
      </c>
      <c r="G949" s="8">
        <v>-12.182199873133248</v>
      </c>
      <c r="H949" s="8">
        <v>3563.907655</v>
      </c>
      <c r="I949" s="8">
        <v>-4.8653211469877222</v>
      </c>
      <c r="J949" s="8">
        <v>3.194636113544306</v>
      </c>
      <c r="K949" s="8">
        <v>459.90085699999997</v>
      </c>
      <c r="L949" s="8">
        <v>60.175688824444592</v>
      </c>
      <c r="M949" s="8">
        <v>12.90439880940181</v>
      </c>
      <c r="N949" s="8">
        <v>734.00003400000003</v>
      </c>
      <c r="O949" s="8">
        <v>-15.578974182174454</v>
      </c>
      <c r="P949" s="8">
        <v>20.595371851743451</v>
      </c>
      <c r="Q949" s="8">
        <v>15191</v>
      </c>
      <c r="R949" s="8">
        <v>11.871271816775897</v>
      </c>
      <c r="S949" s="8">
        <v>434.645014</v>
      </c>
      <c r="T949" s="8">
        <v>-27.505134997870218</v>
      </c>
    </row>
    <row r="950" spans="1:20">
      <c r="A950" s="6">
        <v>949</v>
      </c>
      <c r="B950" s="6" t="s">
        <v>1041</v>
      </c>
      <c r="C950" s="6" t="s">
        <v>21</v>
      </c>
      <c r="D950" s="6" t="s">
        <v>21</v>
      </c>
      <c r="E950" s="6" t="s">
        <v>88</v>
      </c>
      <c r="F950" s="8">
        <v>113.699505</v>
      </c>
      <c r="G950" s="8">
        <v>-9.9968194779825996</v>
      </c>
      <c r="H950" s="8">
        <v>2366.346391</v>
      </c>
      <c r="I950" s="8">
        <v>8.4861647126630579</v>
      </c>
      <c r="J950" s="8">
        <v>4.8048546667739309</v>
      </c>
      <c r="K950" s="8">
        <v>82.547556</v>
      </c>
      <c r="L950" s="8">
        <v>24.695903683996168</v>
      </c>
      <c r="M950" s="8">
        <v>3.4883969783103494</v>
      </c>
      <c r="N950" s="8">
        <v>237.70380800000001</v>
      </c>
      <c r="O950" s="8">
        <v>18.423777766499661</v>
      </c>
      <c r="P950" s="8">
        <v>10.045182265118346</v>
      </c>
      <c r="Q950" s="8">
        <v>11787</v>
      </c>
      <c r="R950" s="8">
        <v>10.416861826697899</v>
      </c>
      <c r="S950" s="8">
        <v>2237.5067610000001</v>
      </c>
      <c r="T950" s="8">
        <v>3.3330527562713597</v>
      </c>
    </row>
    <row r="951" spans="1:20">
      <c r="A951" s="6">
        <v>950</v>
      </c>
      <c r="B951" s="6" t="s">
        <v>1042</v>
      </c>
      <c r="C951" s="6" t="s">
        <v>269</v>
      </c>
      <c r="D951" s="6" t="s">
        <v>25</v>
      </c>
      <c r="E951" s="6" t="s">
        <v>114</v>
      </c>
      <c r="F951" s="8">
        <v>113.667642</v>
      </c>
      <c r="G951" s="8">
        <v>9.9582594934486401</v>
      </c>
      <c r="H951" s="8">
        <v>891.40334700000005</v>
      </c>
      <c r="I951" s="8">
        <v>6.042384691750291</v>
      </c>
      <c r="J951" s="8">
        <v>12.751538614090485</v>
      </c>
      <c r="K951" s="8">
        <v>36.923490999999999</v>
      </c>
      <c r="L951" s="8">
        <v>110.91549577363482</v>
      </c>
      <c r="M951" s="8">
        <v>4.1421754948829017</v>
      </c>
      <c r="N951" s="8">
        <v>236.15007399999999</v>
      </c>
      <c r="O951" s="8">
        <v>9.3009987863357892</v>
      </c>
      <c r="P951" s="8">
        <v>26.491943831572801</v>
      </c>
      <c r="Q951" s="8">
        <v>4000</v>
      </c>
      <c r="R951" s="8">
        <v>14.285714285714279</v>
      </c>
      <c r="S951" s="8">
        <v>7673.359641</v>
      </c>
      <c r="T951" s="8">
        <v>38.545995834652146</v>
      </c>
    </row>
    <row r="952" spans="1:20">
      <c r="A952" s="6">
        <v>951</v>
      </c>
      <c r="B952" s="6" t="s">
        <v>1043</v>
      </c>
      <c r="C952" s="6" t="s">
        <v>33</v>
      </c>
      <c r="D952" s="6" t="s">
        <v>33</v>
      </c>
      <c r="E952" s="6" t="s">
        <v>82</v>
      </c>
      <c r="F952" s="8">
        <v>113.45492400000001</v>
      </c>
      <c r="G952" s="8">
        <v>1.4621750627064056</v>
      </c>
      <c r="H952" s="8">
        <v>3187.786975</v>
      </c>
      <c r="I952" s="8">
        <v>9.2383632003705696</v>
      </c>
      <c r="J952" s="8">
        <v>3.5590497385729489</v>
      </c>
      <c r="K952" s="8">
        <v>155.652275</v>
      </c>
      <c r="L952" s="8">
        <v>1.3206011597663991</v>
      </c>
      <c r="M952" s="8">
        <v>4.8827690250538156</v>
      </c>
      <c r="N952" s="8">
        <v>155.484816</v>
      </c>
      <c r="O952" s="8">
        <v>26.928151185390824</v>
      </c>
      <c r="P952" s="8">
        <v>4.8775158823151914</v>
      </c>
      <c r="Q952" s="8">
        <v>6749</v>
      </c>
      <c r="R952" s="8">
        <v>-7.6617868381447574</v>
      </c>
      <c r="S952" s="8">
        <v>1477.9227940000001</v>
      </c>
      <c r="T952" s="8">
        <v>-19.823006496653129</v>
      </c>
    </row>
    <row r="953" spans="1:20">
      <c r="A953" s="6">
        <v>952</v>
      </c>
      <c r="B953" s="6" t="s">
        <v>1044</v>
      </c>
      <c r="C953" s="6" t="s">
        <v>531</v>
      </c>
      <c r="D953" s="6" t="s">
        <v>30</v>
      </c>
      <c r="E953" s="6" t="s">
        <v>96</v>
      </c>
      <c r="F953" s="8">
        <v>113.229</v>
      </c>
      <c r="G953" s="8">
        <v>5.5325137707026517</v>
      </c>
      <c r="H953" s="8">
        <v>8337</v>
      </c>
      <c r="I953" s="8">
        <v>10.219460602855634</v>
      </c>
      <c r="J953" s="8">
        <v>1.3581504138179201</v>
      </c>
      <c r="K953" s="8">
        <v>326.29700000000003</v>
      </c>
      <c r="L953" s="8">
        <v>-27.996937138519449</v>
      </c>
      <c r="M953" s="8">
        <v>3.9138419095597938</v>
      </c>
      <c r="N953" s="8">
        <v>496</v>
      </c>
      <c r="O953" s="8">
        <v>-37.269265354801753</v>
      </c>
      <c r="P953" s="8">
        <v>5.9493822718004079</v>
      </c>
      <c r="Q953" s="8">
        <v>6834</v>
      </c>
      <c r="R953" s="8">
        <v>3.2482248073727238</v>
      </c>
      <c r="S953" s="8" t="s">
        <v>2604</v>
      </c>
      <c r="T953" s="8" t="s">
        <v>2604</v>
      </c>
    </row>
    <row r="954" spans="1:20">
      <c r="A954" s="6">
        <v>953</v>
      </c>
      <c r="B954" s="6" t="s">
        <v>1045</v>
      </c>
      <c r="C954" s="6" t="s">
        <v>33</v>
      </c>
      <c r="D954" s="6" t="s">
        <v>33</v>
      </c>
      <c r="E954" s="6" t="s">
        <v>82</v>
      </c>
      <c r="F954" s="8">
        <v>113.13332200000001</v>
      </c>
      <c r="G954" s="8">
        <v>10.489978536782374</v>
      </c>
      <c r="H954" s="8">
        <v>2577.5184909999998</v>
      </c>
      <c r="I954" s="8">
        <v>8.0648030043525267</v>
      </c>
      <c r="J954" s="8">
        <v>4.3892341566134672</v>
      </c>
      <c r="K954" s="8">
        <v>437.08677599999999</v>
      </c>
      <c r="L954" s="8">
        <v>0.78824859522677038</v>
      </c>
      <c r="M954" s="8">
        <v>16.957658209870822</v>
      </c>
      <c r="N954" s="8">
        <v>524.62408000000005</v>
      </c>
      <c r="O954" s="8">
        <v>0.29225994815988976</v>
      </c>
      <c r="P954" s="8">
        <v>20.353843506141509</v>
      </c>
      <c r="Q954" s="8">
        <v>27067</v>
      </c>
      <c r="R954" s="8">
        <v>3.3841335319506616</v>
      </c>
      <c r="S954" s="8">
        <v>6488.8393379999998</v>
      </c>
      <c r="T954" s="8">
        <v>10.666089845739645</v>
      </c>
    </row>
    <row r="955" spans="1:20">
      <c r="A955" s="6">
        <v>954</v>
      </c>
      <c r="B955" s="6" t="s">
        <v>1046</v>
      </c>
      <c r="C955" s="6" t="s">
        <v>29</v>
      </c>
      <c r="D955" s="6" t="s">
        <v>30</v>
      </c>
      <c r="E955" s="6" t="s">
        <v>96</v>
      </c>
      <c r="F955" s="8">
        <v>113</v>
      </c>
      <c r="G955" s="8">
        <v>0.89285714285713969</v>
      </c>
      <c r="H955" s="8">
        <v>13370.29</v>
      </c>
      <c r="I955" s="8">
        <v>-21.870566236194698</v>
      </c>
      <c r="J955" s="8">
        <v>0.84515743487987172</v>
      </c>
      <c r="K955" s="8" t="s">
        <v>2604</v>
      </c>
      <c r="L955" s="8" t="s">
        <v>2604</v>
      </c>
      <c r="M955" s="8" t="s">
        <v>2604</v>
      </c>
      <c r="N955" s="8">
        <v>1820.96</v>
      </c>
      <c r="O955" s="8">
        <v>0.60552486187845922</v>
      </c>
      <c r="P955" s="8">
        <v>13.619450288662399</v>
      </c>
      <c r="Q955" s="8">
        <v>80820</v>
      </c>
      <c r="R955" s="8">
        <v>40.300321152677718</v>
      </c>
      <c r="S955" s="8">
        <v>32354.719389000002</v>
      </c>
      <c r="T955" s="8">
        <v>8.3063920129798028</v>
      </c>
    </row>
    <row r="956" spans="1:20">
      <c r="A956" s="6">
        <v>955</v>
      </c>
      <c r="B956" s="6" t="s">
        <v>1047</v>
      </c>
      <c r="C956" s="6" t="s">
        <v>33</v>
      </c>
      <c r="D956" s="6" t="s">
        <v>33</v>
      </c>
      <c r="E956" s="6" t="s">
        <v>26</v>
      </c>
      <c r="F956" s="8">
        <v>112.775464</v>
      </c>
      <c r="G956" s="8">
        <v>14.057503415061268</v>
      </c>
      <c r="H956" s="8">
        <v>3434.3449820000001</v>
      </c>
      <c r="I956" s="8">
        <v>9.3056906737764464</v>
      </c>
      <c r="J956" s="8">
        <v>3.2837546778519875</v>
      </c>
      <c r="K956" s="8">
        <v>93.569783999999999</v>
      </c>
      <c r="L956" s="8">
        <v>36.63055938683533</v>
      </c>
      <c r="M956" s="8">
        <v>2.7245307180966249</v>
      </c>
      <c r="N956" s="8">
        <v>125.816761</v>
      </c>
      <c r="O956" s="8">
        <v>5.4001218373672666</v>
      </c>
      <c r="P956" s="8">
        <v>3.663486389964536</v>
      </c>
      <c r="Q956" s="8">
        <v>16353</v>
      </c>
      <c r="R956" s="8">
        <v>-10.222344221795222</v>
      </c>
      <c r="S956" s="8">
        <v>468.11784399999999</v>
      </c>
      <c r="T956" s="8">
        <v>-6.4197584775039456</v>
      </c>
    </row>
    <row r="957" spans="1:20">
      <c r="A957" s="6">
        <v>956</v>
      </c>
      <c r="B957" s="6" t="s">
        <v>1048</v>
      </c>
      <c r="C957" s="6" t="s">
        <v>45</v>
      </c>
      <c r="D957" s="6" t="s">
        <v>45</v>
      </c>
      <c r="E957" s="6" t="s">
        <v>82</v>
      </c>
      <c r="F957" s="8">
        <v>112.718307</v>
      </c>
      <c r="G957" s="8">
        <v>4.2945682217745862</v>
      </c>
      <c r="H957" s="8">
        <v>6249.9322929999998</v>
      </c>
      <c r="I957" s="8">
        <v>0.9984998918136867</v>
      </c>
      <c r="J957" s="8">
        <v>1.8035124496667887</v>
      </c>
      <c r="K957" s="8">
        <v>407.19331</v>
      </c>
      <c r="L957" s="8">
        <v>6.4742122725584439</v>
      </c>
      <c r="M957" s="8">
        <v>6.5151635395484435</v>
      </c>
      <c r="N957" s="8">
        <v>133.76630800000001</v>
      </c>
      <c r="O957" s="8">
        <v>-210.54311063957681</v>
      </c>
      <c r="P957" s="8">
        <v>2.1402841139546407</v>
      </c>
      <c r="Q957" s="8">
        <v>18938</v>
      </c>
      <c r="R957" s="8">
        <v>2.8177425484553931</v>
      </c>
      <c r="S957" s="8">
        <v>3363.4404559999998</v>
      </c>
      <c r="T957" s="8">
        <v>8.1037663094256196</v>
      </c>
    </row>
    <row r="958" spans="1:20">
      <c r="A958" s="6">
        <v>957</v>
      </c>
      <c r="B958" s="6" t="s">
        <v>1049</v>
      </c>
      <c r="C958" s="6" t="s">
        <v>102</v>
      </c>
      <c r="D958" s="6" t="s">
        <v>25</v>
      </c>
      <c r="E958" s="6" t="s">
        <v>34</v>
      </c>
      <c r="F958" s="8">
        <v>112.661936</v>
      </c>
      <c r="G958" s="8">
        <v>4.8548838370993774</v>
      </c>
      <c r="H958" s="8">
        <v>1384.69688</v>
      </c>
      <c r="I958" s="8">
        <v>9.8068539873466207</v>
      </c>
      <c r="J958" s="8">
        <v>8.1362164981551768</v>
      </c>
      <c r="K958" s="8">
        <v>16.318282</v>
      </c>
      <c r="L958" s="8">
        <v>7.5857026491483071</v>
      </c>
      <c r="M958" s="8">
        <v>1.1784732265736022</v>
      </c>
      <c r="N958" s="8">
        <v>217.122828</v>
      </c>
      <c r="O958" s="8">
        <v>11.145246444941815</v>
      </c>
      <c r="P958" s="8">
        <v>15.68017023335822</v>
      </c>
      <c r="Q958" s="8" t="s">
        <v>2604</v>
      </c>
      <c r="R958" s="8" t="s">
        <v>2604</v>
      </c>
      <c r="S958" s="8">
        <v>4146.0505830000002</v>
      </c>
      <c r="T958" s="8">
        <v>-5.9178157988659663</v>
      </c>
    </row>
    <row r="959" spans="1:20">
      <c r="A959" s="6">
        <v>958</v>
      </c>
      <c r="B959" s="6" t="s">
        <v>1050</v>
      </c>
      <c r="C959" s="6" t="s">
        <v>38</v>
      </c>
      <c r="D959" s="6" t="s">
        <v>25</v>
      </c>
      <c r="E959" s="6" t="s">
        <v>125</v>
      </c>
      <c r="F959" s="8">
        <v>112.640371</v>
      </c>
      <c r="G959" s="8">
        <v>13.392857340597942</v>
      </c>
      <c r="H959" s="8">
        <v>4055.0533799999998</v>
      </c>
      <c r="I959" s="8">
        <v>10.168674684576029</v>
      </c>
      <c r="J959" s="8">
        <v>2.7777777613373864</v>
      </c>
      <c r="K959" s="8">
        <v>207.542102</v>
      </c>
      <c r="L959" s="8">
        <v>13.043478497685811</v>
      </c>
      <c r="M959" s="8">
        <v>5.1181102331136268</v>
      </c>
      <c r="N959" s="8">
        <v>342.35577499999999</v>
      </c>
      <c r="O959" s="8">
        <v>10.285714234172239</v>
      </c>
      <c r="P959" s="8">
        <v>8.4426946557236207</v>
      </c>
      <c r="Q959" s="8">
        <v>15027</v>
      </c>
      <c r="R959" s="8">
        <v>-5.102620776760336</v>
      </c>
      <c r="S959" s="8">
        <v>4615.6295309999996</v>
      </c>
      <c r="T959" s="8">
        <v>14.841628940564577</v>
      </c>
    </row>
    <row r="960" spans="1:20">
      <c r="A960" s="6">
        <v>959</v>
      </c>
      <c r="B960" s="6" t="s">
        <v>1051</v>
      </c>
      <c r="C960" s="6" t="s">
        <v>63</v>
      </c>
      <c r="D960" s="6" t="s">
        <v>30</v>
      </c>
      <c r="E960" s="6" t="s">
        <v>39</v>
      </c>
      <c r="F960" s="8">
        <v>112.59733799999999</v>
      </c>
      <c r="G960" s="8">
        <v>39.579410023057562</v>
      </c>
      <c r="H960" s="8">
        <v>1249.6518369999999</v>
      </c>
      <c r="I960" s="8">
        <v>6.799994313580604</v>
      </c>
      <c r="J960" s="8">
        <v>9.0102966815388275</v>
      </c>
      <c r="K960" s="8">
        <v>2.6876730000000002</v>
      </c>
      <c r="L960" s="8" t="s">
        <v>2604</v>
      </c>
      <c r="M960" s="8">
        <v>0.21507374457610634</v>
      </c>
      <c r="N960" s="8">
        <v>262.67020600000001</v>
      </c>
      <c r="O960" s="8">
        <v>30.946748335856668</v>
      </c>
      <c r="P960" s="8">
        <v>21.019471041677029</v>
      </c>
      <c r="Q960" s="8">
        <v>1456</v>
      </c>
      <c r="R960" s="8">
        <v>-9.2834890965732058</v>
      </c>
      <c r="S960" s="8" t="s">
        <v>2604</v>
      </c>
      <c r="T960" s="8" t="s">
        <v>2604</v>
      </c>
    </row>
    <row r="961" spans="1:20">
      <c r="A961" s="6">
        <v>960</v>
      </c>
      <c r="B961" s="6" t="s">
        <v>1052</v>
      </c>
      <c r="C961" s="6" t="s">
        <v>21</v>
      </c>
      <c r="D961" s="6" t="s">
        <v>21</v>
      </c>
      <c r="E961" s="6" t="s">
        <v>22</v>
      </c>
      <c r="F961" s="8">
        <v>112.124833</v>
      </c>
      <c r="G961" s="8">
        <v>15.795977727647115</v>
      </c>
      <c r="H961" s="8">
        <v>901.72442999999998</v>
      </c>
      <c r="I961" s="8">
        <v>10.760495053792862</v>
      </c>
      <c r="J961" s="8">
        <v>12.434489880683392</v>
      </c>
      <c r="K961" s="8">
        <v>27.335356999999998</v>
      </c>
      <c r="L961" s="8">
        <v>57.852537107854744</v>
      </c>
      <c r="M961" s="8">
        <v>3.0314535228905797</v>
      </c>
      <c r="N961" s="8">
        <v>180.294231</v>
      </c>
      <c r="O961" s="8">
        <v>13.632335899210046</v>
      </c>
      <c r="P961" s="8">
        <v>19.994382430117813</v>
      </c>
      <c r="Q961" s="8">
        <v>3668</v>
      </c>
      <c r="R961" s="8">
        <v>11.185207638678385</v>
      </c>
      <c r="S961" s="8">
        <v>5879.2623599999997</v>
      </c>
      <c r="T961" s="8">
        <v>56.135046519087474</v>
      </c>
    </row>
    <row r="962" spans="1:20">
      <c r="A962" s="6">
        <v>961</v>
      </c>
      <c r="B962" s="6" t="s">
        <v>1053</v>
      </c>
      <c r="C962" s="6" t="s">
        <v>162</v>
      </c>
      <c r="D962" s="6" t="s">
        <v>30</v>
      </c>
      <c r="E962" s="6" t="s">
        <v>26</v>
      </c>
      <c r="F962" s="8">
        <v>112</v>
      </c>
      <c r="G962" s="8">
        <v>33.333333333333329</v>
      </c>
      <c r="H962" s="8">
        <v>10158</v>
      </c>
      <c r="I962" s="8">
        <v>28.566004303252758</v>
      </c>
      <c r="J962" s="8">
        <v>1.1025792478834415</v>
      </c>
      <c r="K962" s="8">
        <v>267</v>
      </c>
      <c r="L962" s="8">
        <v>12.658227848101266</v>
      </c>
      <c r="M962" s="8">
        <v>2.6284701712935616</v>
      </c>
      <c r="N962" s="8">
        <v>389</v>
      </c>
      <c r="O962" s="8">
        <v>-11.791383219954643</v>
      </c>
      <c r="P962" s="8">
        <v>3.8294939948808824</v>
      </c>
      <c r="Q962" s="8">
        <v>29000</v>
      </c>
      <c r="R962" s="8">
        <v>38.095238095238095</v>
      </c>
      <c r="S962" s="8">
        <v>5958.1649619999998</v>
      </c>
      <c r="T962" s="8">
        <v>4.058813344862644</v>
      </c>
    </row>
    <row r="963" spans="1:20">
      <c r="A963" s="6">
        <v>962</v>
      </c>
      <c r="B963" s="6" t="s">
        <v>1054</v>
      </c>
      <c r="C963" s="6" t="s">
        <v>21</v>
      </c>
      <c r="D963" s="6" t="s">
        <v>21</v>
      </c>
      <c r="E963" s="6" t="s">
        <v>34</v>
      </c>
      <c r="F963" s="8">
        <v>111.863698</v>
      </c>
      <c r="G963" s="8">
        <v>10.885637884180866</v>
      </c>
      <c r="H963" s="8">
        <v>198.92391599999999</v>
      </c>
      <c r="I963" s="8">
        <v>-22.895579432674353</v>
      </c>
      <c r="J963" s="8">
        <v>56.234413764506833</v>
      </c>
      <c r="K963" s="8">
        <v>2.5676839999999999</v>
      </c>
      <c r="L963" s="8">
        <v>-20.260365797797274</v>
      </c>
      <c r="M963" s="8">
        <v>1.2907869760617421</v>
      </c>
      <c r="N963" s="8">
        <v>-35.301291999999997</v>
      </c>
      <c r="O963" s="8">
        <v>-265.44554048494018</v>
      </c>
      <c r="P963" s="8">
        <v>-17.74612761996903</v>
      </c>
      <c r="Q963" s="8">
        <v>750</v>
      </c>
      <c r="R963" s="8">
        <v>6.2322946175637384</v>
      </c>
      <c r="S963" s="8">
        <v>1072.5657650000001</v>
      </c>
      <c r="T963" s="8">
        <v>-32.711109488999334</v>
      </c>
    </row>
    <row r="964" spans="1:20">
      <c r="A964" s="6">
        <v>963</v>
      </c>
      <c r="B964" s="6" t="s">
        <v>1055</v>
      </c>
      <c r="C964" s="6" t="s">
        <v>21</v>
      </c>
      <c r="D964" s="6" t="s">
        <v>21</v>
      </c>
      <c r="E964" s="6" t="s">
        <v>31</v>
      </c>
      <c r="F964" s="8">
        <v>111.790336</v>
      </c>
      <c r="G964" s="8">
        <v>7.5630252100840289</v>
      </c>
      <c r="H964" s="8">
        <v>2947.5967500000002</v>
      </c>
      <c r="I964" s="8">
        <v>9.0116279069767593</v>
      </c>
      <c r="J964" s="8">
        <v>3.7925925925925927</v>
      </c>
      <c r="K964" s="8">
        <v>82.969390000000004</v>
      </c>
      <c r="L964" s="8">
        <v>-7.7669902912621325</v>
      </c>
      <c r="M964" s="8">
        <v>2.8148148148148149</v>
      </c>
      <c r="N964" s="8">
        <v>355.45833399999998</v>
      </c>
      <c r="O964" s="8">
        <v>14.325842696629199</v>
      </c>
      <c r="P964" s="8">
        <v>12.059259259259258</v>
      </c>
      <c r="Q964" s="8">
        <v>6000</v>
      </c>
      <c r="R964" s="8">
        <v>0</v>
      </c>
      <c r="S964" s="8" t="s">
        <v>2604</v>
      </c>
      <c r="T964" s="8" t="s">
        <v>2604</v>
      </c>
    </row>
    <row r="965" spans="1:20">
      <c r="A965" s="6">
        <v>964</v>
      </c>
      <c r="B965" s="6" t="s">
        <v>1056</v>
      </c>
      <c r="C965" s="6" t="s">
        <v>531</v>
      </c>
      <c r="D965" s="6" t="s">
        <v>30</v>
      </c>
      <c r="E965" s="6" t="s">
        <v>22</v>
      </c>
      <c r="F965" s="8">
        <v>111.27</v>
      </c>
      <c r="G965" s="8">
        <v>2.9477073387365271</v>
      </c>
      <c r="H965" s="8">
        <v>1559.5730000000001</v>
      </c>
      <c r="I965" s="8">
        <v>1.7335312896689992</v>
      </c>
      <c r="J965" s="8">
        <v>7.1346451881380348</v>
      </c>
      <c r="K965" s="8">
        <v>158.292</v>
      </c>
      <c r="L965" s="8">
        <v>-8.4969738310085585</v>
      </c>
      <c r="M965" s="8">
        <v>10.149701232324489</v>
      </c>
      <c r="N965" s="8">
        <v>160.93600000000001</v>
      </c>
      <c r="O965" s="8">
        <v>21.503314358192284</v>
      </c>
      <c r="P965" s="8">
        <v>10.319234816196484</v>
      </c>
      <c r="Q965" s="8">
        <v>4303</v>
      </c>
      <c r="R965" s="8">
        <v>-26.906743672498724</v>
      </c>
      <c r="S965" s="8">
        <v>1568.6916759999999</v>
      </c>
      <c r="T965" s="8">
        <v>44.428304260767426</v>
      </c>
    </row>
    <row r="966" spans="1:20">
      <c r="A966" s="6">
        <v>965</v>
      </c>
      <c r="B966" s="6" t="s">
        <v>1057</v>
      </c>
      <c r="C966" s="6" t="s">
        <v>33</v>
      </c>
      <c r="D966" s="6" t="s">
        <v>33</v>
      </c>
      <c r="E966" s="6" t="s">
        <v>475</v>
      </c>
      <c r="F966" s="8">
        <v>110.566581</v>
      </c>
      <c r="G966" s="8">
        <v>62.55035769388293</v>
      </c>
      <c r="H966" s="8">
        <v>2369.2226310000001</v>
      </c>
      <c r="I966" s="8">
        <v>245.70426298370342</v>
      </c>
      <c r="J966" s="8">
        <v>4.6667873062369036</v>
      </c>
      <c r="K966" s="8">
        <v>44.297536000000001</v>
      </c>
      <c r="L966" s="8">
        <v>300.11883196738899</v>
      </c>
      <c r="M966" s="8">
        <v>1.8697076171901552</v>
      </c>
      <c r="N966" s="8">
        <v>852.93821600000001</v>
      </c>
      <c r="O966" s="8">
        <v>1478.158115735883</v>
      </c>
      <c r="P966" s="8">
        <v>36.000762648463827</v>
      </c>
      <c r="Q966" s="8">
        <v>6542</v>
      </c>
      <c r="R966" s="8">
        <v>53.92941176470589</v>
      </c>
      <c r="S966" s="8" t="s">
        <v>2604</v>
      </c>
      <c r="T966" s="8" t="s">
        <v>2604</v>
      </c>
    </row>
    <row r="967" spans="1:20">
      <c r="A967" s="6">
        <v>966</v>
      </c>
      <c r="B967" s="6" t="s">
        <v>1058</v>
      </c>
      <c r="C967" s="6" t="s">
        <v>45</v>
      </c>
      <c r="D967" s="6" t="s">
        <v>45</v>
      </c>
      <c r="E967" s="6" t="s">
        <v>114</v>
      </c>
      <c r="F967" s="8">
        <v>110.43305100000001</v>
      </c>
      <c r="G967" s="8">
        <v>8.0993524535310613</v>
      </c>
      <c r="H967" s="8">
        <v>1171.6904179999999</v>
      </c>
      <c r="I967" s="8">
        <v>2.1503455658411941</v>
      </c>
      <c r="J967" s="8">
        <v>9.4251049000214682</v>
      </c>
      <c r="K967" s="8">
        <v>26.501094999999999</v>
      </c>
      <c r="L967" s="8">
        <v>5.3571415792788457</v>
      </c>
      <c r="M967" s="8">
        <v>2.2617830267175574</v>
      </c>
      <c r="N967" s="8">
        <v>85.303109000000006</v>
      </c>
      <c r="O967" s="8">
        <v>-1.1054271282365247</v>
      </c>
      <c r="P967" s="8">
        <v>7.2803453616704417</v>
      </c>
      <c r="Q967" s="8">
        <v>4932</v>
      </c>
      <c r="R967" s="8">
        <v>4.4251535041287315</v>
      </c>
      <c r="S967" s="8">
        <v>1652.37075</v>
      </c>
      <c r="T967" s="8">
        <v>-5.151980490814001E-2</v>
      </c>
    </row>
    <row r="968" spans="1:20">
      <c r="A968" s="6">
        <v>967</v>
      </c>
      <c r="B968" s="6" t="s">
        <v>1059</v>
      </c>
      <c r="C968" s="6" t="s">
        <v>29</v>
      </c>
      <c r="D968" s="6" t="s">
        <v>30</v>
      </c>
      <c r="E968" s="6" t="s">
        <v>22</v>
      </c>
      <c r="F968" s="8">
        <v>110.129</v>
      </c>
      <c r="G968" s="8">
        <v>20.343780050703742</v>
      </c>
      <c r="H968" s="8">
        <v>461.29899999999998</v>
      </c>
      <c r="I968" s="8">
        <v>16.616864862678483</v>
      </c>
      <c r="J968" s="8">
        <v>23.873669789008865</v>
      </c>
      <c r="K968" s="8">
        <v>11.295</v>
      </c>
      <c r="L968" s="8">
        <v>28.542164561283712</v>
      </c>
      <c r="M968" s="8">
        <v>2.4485203739873707</v>
      </c>
      <c r="N968" s="8">
        <v>97.588999999999999</v>
      </c>
      <c r="O968" s="8">
        <v>11.363558558044517</v>
      </c>
      <c r="P968" s="8">
        <v>21.155259387078662</v>
      </c>
      <c r="Q968" s="8">
        <v>2587</v>
      </c>
      <c r="R968" s="8">
        <v>20.774976657329592</v>
      </c>
      <c r="S968" s="8">
        <v>1812.066628</v>
      </c>
      <c r="T968" s="8">
        <v>120.78713225825327</v>
      </c>
    </row>
    <row r="969" spans="1:20">
      <c r="A969" s="6">
        <v>968</v>
      </c>
      <c r="B969" s="6" t="s">
        <v>1060</v>
      </c>
      <c r="C969" s="6" t="s">
        <v>45</v>
      </c>
      <c r="D969" s="6" t="s">
        <v>45</v>
      </c>
      <c r="E969" s="6" t="s">
        <v>117</v>
      </c>
      <c r="F969" s="8">
        <v>110.070562</v>
      </c>
      <c r="G969" s="8">
        <v>35.191638358183262</v>
      </c>
      <c r="H969" s="8">
        <v>15557.624491</v>
      </c>
      <c r="I969" s="8">
        <v>7.8467190152718747</v>
      </c>
      <c r="J969" s="8">
        <v>0.70750237006732741</v>
      </c>
      <c r="K969" s="8">
        <v>184.44384099999999</v>
      </c>
      <c r="L969" s="8">
        <v>83.850443470151291</v>
      </c>
      <c r="M969" s="8">
        <v>1.1855527243680406</v>
      </c>
      <c r="N969" s="8">
        <v>1123.3848230000001</v>
      </c>
      <c r="O969" s="8">
        <v>-6.0430905556532188</v>
      </c>
      <c r="P969" s="8">
        <v>7.2207991885256773</v>
      </c>
      <c r="Q969" s="8">
        <v>18297</v>
      </c>
      <c r="R969" s="8">
        <v>3.1979695431472166</v>
      </c>
      <c r="S969" s="8">
        <v>6665.459836</v>
      </c>
      <c r="T969" s="8">
        <v>-20.713577807771156</v>
      </c>
    </row>
    <row r="970" spans="1:20">
      <c r="A970" s="6">
        <v>969</v>
      </c>
      <c r="B970" s="6" t="s">
        <v>1061</v>
      </c>
      <c r="C970" s="6" t="s">
        <v>24</v>
      </c>
      <c r="D970" s="6" t="s">
        <v>25</v>
      </c>
      <c r="E970" s="6" t="s">
        <v>39</v>
      </c>
      <c r="F970" s="8">
        <v>109.691198</v>
      </c>
      <c r="G970" s="8">
        <v>9.1297071048951128</v>
      </c>
      <c r="H970" s="8">
        <v>1212.3228919999999</v>
      </c>
      <c r="I970" s="8">
        <v>5.6790455282315966</v>
      </c>
      <c r="J970" s="8">
        <v>9.0480183723199055</v>
      </c>
      <c r="K970" s="8">
        <v>115.860112</v>
      </c>
      <c r="L970" s="8">
        <v>-29.883098971580445</v>
      </c>
      <c r="M970" s="8">
        <v>9.5568691117316629</v>
      </c>
      <c r="N970" s="8">
        <v>38.616771999999997</v>
      </c>
      <c r="O970" s="8">
        <v>-55.942500910630088</v>
      </c>
      <c r="P970" s="8">
        <v>3.1853536920591283</v>
      </c>
      <c r="Q970" s="8" t="s">
        <v>2604</v>
      </c>
      <c r="R970" s="8" t="s">
        <v>2604</v>
      </c>
      <c r="S970" s="8">
        <v>1128.3290930000001</v>
      </c>
      <c r="T970" s="8">
        <v>-9.185185225130132</v>
      </c>
    </row>
    <row r="971" spans="1:20">
      <c r="A971" s="6">
        <v>970</v>
      </c>
      <c r="B971" s="6" t="s">
        <v>1062</v>
      </c>
      <c r="C971" s="6" t="s">
        <v>21</v>
      </c>
      <c r="D971" s="6" t="s">
        <v>21</v>
      </c>
      <c r="E971" s="6" t="s">
        <v>34</v>
      </c>
      <c r="F971" s="8">
        <v>109.683786</v>
      </c>
      <c r="G971" s="8">
        <v>-3.2203875063809506</v>
      </c>
      <c r="H971" s="8">
        <v>3076.3128409999999</v>
      </c>
      <c r="I971" s="8">
        <v>12.778522010185767</v>
      </c>
      <c r="J971" s="8">
        <v>3.5654301649095514</v>
      </c>
      <c r="K971" s="8">
        <v>167.19991400000001</v>
      </c>
      <c r="L971" s="8">
        <v>13.889004155397778</v>
      </c>
      <c r="M971" s="8">
        <v>5.4350751253779919</v>
      </c>
      <c r="N971" s="8">
        <v>335.18847499999998</v>
      </c>
      <c r="O971" s="8">
        <v>-2.5510489070045606</v>
      </c>
      <c r="P971" s="8">
        <v>10.8957863625808</v>
      </c>
      <c r="Q971" s="8">
        <v>13300</v>
      </c>
      <c r="R971" s="8">
        <v>-9.5238095238095237</v>
      </c>
      <c r="S971" s="8">
        <v>1192.17184</v>
      </c>
      <c r="T971" s="8">
        <v>-43.09649270547321</v>
      </c>
    </row>
    <row r="972" spans="1:20">
      <c r="A972" s="6">
        <v>971</v>
      </c>
      <c r="B972" s="6" t="s">
        <v>1063</v>
      </c>
      <c r="C972" s="6" t="s">
        <v>21</v>
      </c>
      <c r="D972" s="6" t="s">
        <v>21</v>
      </c>
      <c r="E972" s="6" t="s">
        <v>39</v>
      </c>
      <c r="F972" s="8">
        <v>109.68204</v>
      </c>
      <c r="G972" s="8">
        <v>0.31952473137153437</v>
      </c>
      <c r="H972" s="8">
        <v>864.86069399999997</v>
      </c>
      <c r="I972" s="8">
        <v>2.5113715512683932</v>
      </c>
      <c r="J972" s="8">
        <v>12.682047034964455</v>
      </c>
      <c r="K972" s="8">
        <v>24.330117999999999</v>
      </c>
      <c r="L972" s="8">
        <v>-40.121228206343162</v>
      </c>
      <c r="M972" s="8">
        <v>2.8131834605030619</v>
      </c>
      <c r="N972" s="8">
        <v>-145.23748000000001</v>
      </c>
      <c r="O972" s="8">
        <v>-38.554622085373346</v>
      </c>
      <c r="P972" s="8">
        <v>-16.793164611085913</v>
      </c>
      <c r="Q972" s="8">
        <v>5690</v>
      </c>
      <c r="R972" s="8">
        <v>-5.6384742951907096</v>
      </c>
      <c r="S972" s="8">
        <v>2894.1857140000002</v>
      </c>
      <c r="T972" s="8">
        <v>-7.4394715966791924</v>
      </c>
    </row>
    <row r="973" spans="1:20">
      <c r="A973" s="6">
        <v>972</v>
      </c>
      <c r="B973" s="6" t="s">
        <v>1064</v>
      </c>
      <c r="C973" s="6" t="s">
        <v>33</v>
      </c>
      <c r="D973" s="6" t="s">
        <v>33</v>
      </c>
      <c r="E973" s="6" t="s">
        <v>472</v>
      </c>
      <c r="F973" s="8">
        <v>109.60036700000001</v>
      </c>
      <c r="G973" s="8">
        <v>-0.34762469084453906</v>
      </c>
      <c r="H973" s="8">
        <v>33657.635715999997</v>
      </c>
      <c r="I973" s="8">
        <v>6.1729635853751796</v>
      </c>
      <c r="J973" s="8">
        <v>0.32563299432199494</v>
      </c>
      <c r="K973" s="8">
        <v>2470.4687530000001</v>
      </c>
      <c r="L973" s="8">
        <v>-1.1070299148072893</v>
      </c>
      <c r="M973" s="8">
        <v>7.3399949237242508</v>
      </c>
      <c r="N973" s="8">
        <v>9666.3701060000003</v>
      </c>
      <c r="O973" s="8">
        <v>-0.41358121193811881</v>
      </c>
      <c r="P973" s="8">
        <v>28.719694358700455</v>
      </c>
      <c r="Q973" s="8">
        <v>86856</v>
      </c>
      <c r="R973" s="8">
        <v>-2.4714508685448666</v>
      </c>
      <c r="S973" s="8">
        <v>5976.7715749999998</v>
      </c>
      <c r="T973" s="8">
        <v>-13.151363119160886</v>
      </c>
    </row>
    <row r="974" spans="1:20">
      <c r="A974" s="6">
        <v>973</v>
      </c>
      <c r="B974" s="6" t="s">
        <v>1065</v>
      </c>
      <c r="C974" s="6" t="s">
        <v>21</v>
      </c>
      <c r="D974" s="6" t="s">
        <v>21</v>
      </c>
      <c r="E974" s="6" t="s">
        <v>39</v>
      </c>
      <c r="F974" s="8">
        <v>109.392083</v>
      </c>
      <c r="G974" s="8">
        <v>1.7828699444481177</v>
      </c>
      <c r="H974" s="8">
        <v>56.528354999999998</v>
      </c>
      <c r="I974" s="8">
        <v>436.44068978809452</v>
      </c>
      <c r="J974" s="8">
        <v>193.51718796699461</v>
      </c>
      <c r="K974" s="8">
        <v>29.537976</v>
      </c>
      <c r="L974" s="8">
        <v>250.34201013072538</v>
      </c>
      <c r="M974" s="8">
        <v>52.25337974190122</v>
      </c>
      <c r="N974" s="8">
        <v>-169.11694399999999</v>
      </c>
      <c r="O974" s="8">
        <v>-25.096494373310595</v>
      </c>
      <c r="P974" s="8">
        <v>-299.17188285418888</v>
      </c>
      <c r="Q974" s="8">
        <v>368</v>
      </c>
      <c r="R974" s="8">
        <v>16.825396825396833</v>
      </c>
      <c r="S974" s="8">
        <v>2021.642893</v>
      </c>
      <c r="T974" s="8">
        <v>-23.06748490215632</v>
      </c>
    </row>
    <row r="975" spans="1:20">
      <c r="A975" s="6">
        <v>974</v>
      </c>
      <c r="B975" s="6" t="s">
        <v>1066</v>
      </c>
      <c r="C975" s="6" t="s">
        <v>63</v>
      </c>
      <c r="D975" s="6" t="s">
        <v>30</v>
      </c>
      <c r="E975" s="6" t="s">
        <v>39</v>
      </c>
      <c r="F975" s="8">
        <v>109.17025</v>
      </c>
      <c r="G975" s="8">
        <v>3.3159762512158908</v>
      </c>
      <c r="H975" s="8">
        <v>1013.532387</v>
      </c>
      <c r="I975" s="8">
        <v>47.316680220870097</v>
      </c>
      <c r="J975" s="8">
        <v>10.771264085910261</v>
      </c>
      <c r="K975" s="8">
        <v>17.629542000000001</v>
      </c>
      <c r="L975" s="8">
        <v>52.884612132589346</v>
      </c>
      <c r="M975" s="8">
        <v>1.7394157528781564</v>
      </c>
      <c r="N975" s="8">
        <v>131.27911</v>
      </c>
      <c r="O975" s="8">
        <v>-216.42084597841554</v>
      </c>
      <c r="P975" s="8">
        <v>12.952630984844888</v>
      </c>
      <c r="Q975" s="8">
        <v>1547</v>
      </c>
      <c r="R975" s="8">
        <v>2.314814814814814</v>
      </c>
      <c r="S975" s="8">
        <v>2366.619604</v>
      </c>
      <c r="T975" s="8">
        <v>-20.636011897085737</v>
      </c>
    </row>
    <row r="976" spans="1:20">
      <c r="A976" s="6">
        <v>975</v>
      </c>
      <c r="B976" s="6" t="s">
        <v>1067</v>
      </c>
      <c r="C976" s="6" t="s">
        <v>33</v>
      </c>
      <c r="D976" s="6" t="s">
        <v>33</v>
      </c>
      <c r="E976" s="6" t="s">
        <v>130</v>
      </c>
      <c r="F976" s="8">
        <v>109.150496</v>
      </c>
      <c r="G976" s="8">
        <v>86.138954186917971</v>
      </c>
      <c r="H976" s="8">
        <v>7443.7865430000002</v>
      </c>
      <c r="I976" s="8">
        <v>20.198255970242318</v>
      </c>
      <c r="J976" s="8">
        <v>1.4663302792131125</v>
      </c>
      <c r="K976" s="8">
        <v>161.462369</v>
      </c>
      <c r="L976" s="8">
        <v>8.3866879551485205</v>
      </c>
      <c r="M976" s="8">
        <v>2.1690891868982489</v>
      </c>
      <c r="N976" s="8">
        <v>136.667835</v>
      </c>
      <c r="O976" s="8">
        <v>-113.42382269918355</v>
      </c>
      <c r="P976" s="8">
        <v>1.8359988456213849</v>
      </c>
      <c r="Q976" s="8">
        <v>75833</v>
      </c>
      <c r="R976" s="8">
        <v>-4.4623622047244123</v>
      </c>
      <c r="S976" s="8">
        <v>3023.4462589999998</v>
      </c>
      <c r="T976" s="8">
        <v>163.05490428165425</v>
      </c>
    </row>
    <row r="977" spans="1:20">
      <c r="A977" s="6">
        <v>976</v>
      </c>
      <c r="B977" s="6" t="s">
        <v>1068</v>
      </c>
      <c r="C977" s="6" t="s">
        <v>33</v>
      </c>
      <c r="D977" s="6" t="s">
        <v>33</v>
      </c>
      <c r="E977" s="6" t="s">
        <v>34</v>
      </c>
      <c r="F977" s="8">
        <v>109.026143</v>
      </c>
      <c r="G977" s="8">
        <v>-4.23997830826589</v>
      </c>
      <c r="H977" s="8">
        <v>868.40640599999995</v>
      </c>
      <c r="I977" s="8">
        <v>30.81381172529354</v>
      </c>
      <c r="J977" s="8">
        <v>12.554737303492441</v>
      </c>
      <c r="K977" s="8">
        <v>228.39365699999999</v>
      </c>
      <c r="L977" s="8">
        <v>24.933355584924712</v>
      </c>
      <c r="M977" s="8">
        <v>26.300319230947728</v>
      </c>
      <c r="N977" s="8">
        <v>115.13161700000001</v>
      </c>
      <c r="O977" s="8">
        <v>116.96106473263663</v>
      </c>
      <c r="P977" s="8">
        <v>13.257803743101363</v>
      </c>
      <c r="Q977" s="8">
        <v>8436</v>
      </c>
      <c r="R977" s="8">
        <v>-5.5319148936170182</v>
      </c>
      <c r="S977" s="8">
        <v>1112.1393869999999</v>
      </c>
      <c r="T977" s="8">
        <v>-45.02067389459836</v>
      </c>
    </row>
    <row r="978" spans="1:20">
      <c r="A978" s="6">
        <v>977</v>
      </c>
      <c r="B978" s="6" t="s">
        <v>1069</v>
      </c>
      <c r="C978" s="6" t="s">
        <v>123</v>
      </c>
      <c r="D978" s="6" t="s">
        <v>25</v>
      </c>
      <c r="E978" s="6" t="s">
        <v>39</v>
      </c>
      <c r="F978" s="8">
        <v>108.92075699999999</v>
      </c>
      <c r="G978" s="8">
        <v>30.166444702871399</v>
      </c>
      <c r="H978" s="8">
        <v>2405.8809740000002</v>
      </c>
      <c r="I978" s="8">
        <v>18.707377755274489</v>
      </c>
      <c r="J978" s="8">
        <v>4.5272712231856236</v>
      </c>
      <c r="K978" s="8">
        <v>178.40574599999999</v>
      </c>
      <c r="L978" s="8">
        <v>7.7660367656759544</v>
      </c>
      <c r="M978" s="8">
        <v>7.4154020056687964</v>
      </c>
      <c r="N978" s="8">
        <v>424.19417399999998</v>
      </c>
      <c r="O978" s="8">
        <v>1.9960943471155845</v>
      </c>
      <c r="P978" s="8">
        <v>17.631552790192188</v>
      </c>
      <c r="Q978" s="8" t="s">
        <v>2604</v>
      </c>
      <c r="R978" s="8" t="s">
        <v>2604</v>
      </c>
      <c r="S978" s="8">
        <v>5222.8714040000004</v>
      </c>
      <c r="T978" s="8">
        <v>-1.7744756751847723</v>
      </c>
    </row>
    <row r="979" spans="1:20">
      <c r="A979" s="6">
        <v>978</v>
      </c>
      <c r="B979" s="6" t="s">
        <v>1070</v>
      </c>
      <c r="C979" s="6" t="s">
        <v>531</v>
      </c>
      <c r="D979" s="6" t="s">
        <v>30</v>
      </c>
      <c r="E979" s="6" t="s">
        <v>125</v>
      </c>
      <c r="F979" s="8">
        <v>108.85</v>
      </c>
      <c r="G979" s="8">
        <v>14.224251010021494</v>
      </c>
      <c r="H979" s="8">
        <v>6031.4549999999999</v>
      </c>
      <c r="I979" s="8">
        <v>2.4181841306411878</v>
      </c>
      <c r="J979" s="8">
        <v>1.8047054980929143</v>
      </c>
      <c r="K979" s="8">
        <v>127.128</v>
      </c>
      <c r="L979" s="8">
        <v>10.112340086442106</v>
      </c>
      <c r="M979" s="8">
        <v>2.1077501199959214</v>
      </c>
      <c r="N979" s="8">
        <v>323.94400000000002</v>
      </c>
      <c r="O979" s="8">
        <v>1.801634764354465</v>
      </c>
      <c r="P979" s="8">
        <v>5.3709096727074979</v>
      </c>
      <c r="Q979" s="8">
        <v>29096</v>
      </c>
      <c r="R979" s="8">
        <v>13.807400453727613</v>
      </c>
      <c r="S979" s="8">
        <v>5304</v>
      </c>
      <c r="T979" s="8">
        <v>11.572962194653469</v>
      </c>
    </row>
    <row r="980" spans="1:20">
      <c r="A980" s="6">
        <v>979</v>
      </c>
      <c r="B980" s="6" t="s">
        <v>1071</v>
      </c>
      <c r="C980" s="6" t="s">
        <v>21</v>
      </c>
      <c r="D980" s="6" t="s">
        <v>21</v>
      </c>
      <c r="E980" s="6" t="s">
        <v>34</v>
      </c>
      <c r="F980" s="8">
        <v>108.77461700000001</v>
      </c>
      <c r="G980" s="8">
        <v>-4.5133936687912657</v>
      </c>
      <c r="H980" s="8">
        <v>462.25041900000002</v>
      </c>
      <c r="I980" s="8">
        <v>-20.636227258473173</v>
      </c>
      <c r="J980" s="8">
        <v>23.531534538208824</v>
      </c>
      <c r="K980" s="8">
        <v>7.0829649999999997</v>
      </c>
      <c r="L980" s="8">
        <v>-44.904894939968365</v>
      </c>
      <c r="M980" s="8">
        <v>1.5322787625207106</v>
      </c>
      <c r="N980" s="8">
        <v>-39.669848000000002</v>
      </c>
      <c r="O980" s="8">
        <v>-221.49467753575021</v>
      </c>
      <c r="P980" s="8">
        <v>-8.5818955201422984</v>
      </c>
      <c r="Q980" s="8">
        <v>1900</v>
      </c>
      <c r="R980" s="8">
        <v>-7.7669902912621325</v>
      </c>
      <c r="S980" s="8">
        <v>717.12955499999998</v>
      </c>
      <c r="T980" s="8">
        <v>-22.269738253432202</v>
      </c>
    </row>
    <row r="981" spans="1:20">
      <c r="A981" s="6">
        <v>980</v>
      </c>
      <c r="B981" s="6" t="s">
        <v>1072</v>
      </c>
      <c r="C981" s="6" t="s">
        <v>33</v>
      </c>
      <c r="D981" s="6" t="s">
        <v>33</v>
      </c>
      <c r="E981" s="6" t="s">
        <v>22</v>
      </c>
      <c r="F981" s="8">
        <v>108.441866</v>
      </c>
      <c r="G981" s="8">
        <v>-5.2399409851777818</v>
      </c>
      <c r="H981" s="8">
        <v>424.24694499999998</v>
      </c>
      <c r="I981" s="8">
        <v>-16.285430138137425</v>
      </c>
      <c r="J981" s="8">
        <v>25.561024605610307</v>
      </c>
      <c r="K981" s="8">
        <v>2.280348</v>
      </c>
      <c r="L981" s="8">
        <v>8.1607649783355782</v>
      </c>
      <c r="M981" s="8">
        <v>0.53750487230968758</v>
      </c>
      <c r="N981" s="8">
        <v>87.319605999999993</v>
      </c>
      <c r="O981" s="8">
        <v>10.499441887983863</v>
      </c>
      <c r="P981" s="8">
        <v>20.582259231118329</v>
      </c>
      <c r="Q981" s="8">
        <v>2131</v>
      </c>
      <c r="R981" s="8">
        <v>-13.689752936411503</v>
      </c>
      <c r="S981" s="8">
        <v>207.510257</v>
      </c>
      <c r="T981" s="8">
        <v>-65.584513549816819</v>
      </c>
    </row>
    <row r="982" spans="1:20">
      <c r="A982" s="6">
        <v>981</v>
      </c>
      <c r="B982" s="6" t="s">
        <v>1073</v>
      </c>
      <c r="C982" s="6" t="s">
        <v>21</v>
      </c>
      <c r="D982" s="6" t="s">
        <v>21</v>
      </c>
      <c r="E982" s="6" t="s">
        <v>22</v>
      </c>
      <c r="F982" s="8">
        <v>108.326582</v>
      </c>
      <c r="G982" s="8">
        <v>9.5561548279885713</v>
      </c>
      <c r="H982" s="8">
        <v>764.24327800000003</v>
      </c>
      <c r="I982" s="8">
        <v>10.825601452167621</v>
      </c>
      <c r="J982" s="8">
        <v>14.174358495306254</v>
      </c>
      <c r="K982" s="8">
        <v>49.872463000000003</v>
      </c>
      <c r="L982" s="8">
        <v>97.304952204672105</v>
      </c>
      <c r="M982" s="8">
        <v>6.5257313260922132</v>
      </c>
      <c r="N982" s="8">
        <v>99.207808999999997</v>
      </c>
      <c r="O982" s="8">
        <v>-0.77567511112225374</v>
      </c>
      <c r="P982" s="8">
        <v>12.981181759246038</v>
      </c>
      <c r="Q982" s="8">
        <v>3965</v>
      </c>
      <c r="R982" s="8">
        <v>17.551141417136073</v>
      </c>
      <c r="S982" s="8">
        <v>1093.239084</v>
      </c>
      <c r="T982" s="8">
        <v>-3.7152965854944542</v>
      </c>
    </row>
    <row r="983" spans="1:20">
      <c r="A983" s="6">
        <v>982</v>
      </c>
      <c r="B983" s="6" t="s">
        <v>1074</v>
      </c>
      <c r="C983" s="6" t="s">
        <v>33</v>
      </c>
      <c r="D983" s="6" t="s">
        <v>33</v>
      </c>
      <c r="E983" s="6" t="s">
        <v>39</v>
      </c>
      <c r="F983" s="8">
        <v>108.23151</v>
      </c>
      <c r="G983" s="8">
        <v>297.88935198173004</v>
      </c>
      <c r="H983" s="8">
        <v>3.0783680000000002</v>
      </c>
      <c r="I983" s="8">
        <v>131.23682640982767</v>
      </c>
      <c r="J983" s="8">
        <v>3515.8730210293243</v>
      </c>
      <c r="K983" s="8">
        <v>0.893625</v>
      </c>
      <c r="L983" s="8">
        <v>-42.192895410622079</v>
      </c>
      <c r="M983" s="8">
        <v>29.029180396885621</v>
      </c>
      <c r="N983" s="8">
        <v>-133.494777</v>
      </c>
      <c r="O983" s="8">
        <v>332.25849914171476</v>
      </c>
      <c r="P983" s="8">
        <v>-4336.5438115261068</v>
      </c>
      <c r="Q983" s="8">
        <v>157</v>
      </c>
      <c r="R983" s="8" t="s">
        <v>2604</v>
      </c>
      <c r="S983" s="8" t="s">
        <v>2604</v>
      </c>
      <c r="T983" s="8" t="s">
        <v>2604</v>
      </c>
    </row>
    <row r="984" spans="1:20">
      <c r="A984" s="6">
        <v>983</v>
      </c>
      <c r="B984" s="6" t="s">
        <v>1075</v>
      </c>
      <c r="C984" s="6" t="s">
        <v>33</v>
      </c>
      <c r="D984" s="6" t="s">
        <v>33</v>
      </c>
      <c r="E984" s="6" t="s">
        <v>26</v>
      </c>
      <c r="F984" s="8">
        <v>108.117923</v>
      </c>
      <c r="G984" s="8">
        <v>6.8734606372402141</v>
      </c>
      <c r="H984" s="8">
        <v>3383.2736319999999</v>
      </c>
      <c r="I984" s="8">
        <v>16.978086885667999</v>
      </c>
      <c r="J984" s="8">
        <v>3.1956600251717391</v>
      </c>
      <c r="K984" s="8">
        <v>460.12974300000002</v>
      </c>
      <c r="L984" s="8">
        <v>11.665392248334271</v>
      </c>
      <c r="M984" s="8">
        <v>13.600133865849845</v>
      </c>
      <c r="N984" s="8">
        <v>525.77998100000002</v>
      </c>
      <c r="O984" s="8">
        <v>9.9250146959743759</v>
      </c>
      <c r="P984" s="8">
        <v>15.540569229370568</v>
      </c>
      <c r="Q984" s="8">
        <v>20310</v>
      </c>
      <c r="R984" s="8">
        <v>1.4637558075635715</v>
      </c>
      <c r="S984" s="8">
        <v>5045.4943400000002</v>
      </c>
      <c r="T984" s="8">
        <v>55.580692019827623</v>
      </c>
    </row>
    <row r="985" spans="1:20">
      <c r="A985" s="6">
        <v>984</v>
      </c>
      <c r="B985" s="6" t="s">
        <v>1076</v>
      </c>
      <c r="C985" s="6" t="s">
        <v>21</v>
      </c>
      <c r="D985" s="6" t="s">
        <v>21</v>
      </c>
      <c r="E985" s="6" t="s">
        <v>39</v>
      </c>
      <c r="F985" s="8">
        <v>108.084661</v>
      </c>
      <c r="G985" s="8">
        <v>58.321821513027274</v>
      </c>
      <c r="H985" s="8">
        <v>143.446215</v>
      </c>
      <c r="I985" s="8">
        <v>6.0082486274654734</v>
      </c>
      <c r="J985" s="8">
        <v>75.348562525682539</v>
      </c>
      <c r="K985" s="8">
        <v>0.634934</v>
      </c>
      <c r="L985" s="8">
        <v>-18.038343970093152</v>
      </c>
      <c r="M985" s="8">
        <v>0.44262861867773928</v>
      </c>
      <c r="N985" s="8">
        <v>-70.115247999999994</v>
      </c>
      <c r="O985" s="8">
        <v>68.808612422912034</v>
      </c>
      <c r="P985" s="8">
        <v>-48.879120303034831</v>
      </c>
      <c r="Q985" s="8">
        <v>214</v>
      </c>
      <c r="R985" s="8">
        <v>23.699421965317914</v>
      </c>
      <c r="S985" s="8">
        <v>1130.8540190000001</v>
      </c>
      <c r="T985" s="8">
        <v>38.246968724863173</v>
      </c>
    </row>
    <row r="986" spans="1:20">
      <c r="A986" s="6">
        <v>985</v>
      </c>
      <c r="B986" s="6" t="s">
        <v>1077</v>
      </c>
      <c r="C986" s="6" t="s">
        <v>29</v>
      </c>
      <c r="D986" s="6" t="s">
        <v>30</v>
      </c>
      <c r="E986" s="6" t="s">
        <v>34</v>
      </c>
      <c r="F986" s="8">
        <v>107.736</v>
      </c>
      <c r="G986" s="8">
        <v>-0.30905894327749595</v>
      </c>
      <c r="H986" s="8">
        <v>501.98099999999999</v>
      </c>
      <c r="I986" s="8">
        <v>-2.4277364516172906</v>
      </c>
      <c r="J986" s="8">
        <v>21.462166894762948</v>
      </c>
      <c r="K986" s="8">
        <v>14.029</v>
      </c>
      <c r="L986" s="8">
        <v>32.862960507623825</v>
      </c>
      <c r="M986" s="8">
        <v>2.7947272904751377</v>
      </c>
      <c r="N986" s="8">
        <v>14.989000000000001</v>
      </c>
      <c r="O986" s="8">
        <v>240.42698160345225</v>
      </c>
      <c r="P986" s="8">
        <v>2.9859695884904012</v>
      </c>
      <c r="Q986" s="8">
        <v>1886</v>
      </c>
      <c r="R986" s="8">
        <v>-0.42238648363251974</v>
      </c>
      <c r="S986" s="8">
        <v>343.92131899999998</v>
      </c>
      <c r="T986" s="8">
        <v>44.660734800105615</v>
      </c>
    </row>
    <row r="987" spans="1:20">
      <c r="A987" s="6">
        <v>986</v>
      </c>
      <c r="B987" s="6" t="s">
        <v>1078</v>
      </c>
      <c r="C987" s="6" t="s">
        <v>29</v>
      </c>
      <c r="D987" s="6" t="s">
        <v>30</v>
      </c>
      <c r="E987" s="6" t="s">
        <v>125</v>
      </c>
      <c r="F987" s="8">
        <v>107.696</v>
      </c>
      <c r="G987" s="8">
        <v>4.7056078400871115</v>
      </c>
      <c r="H987" s="8">
        <v>1706</v>
      </c>
      <c r="I987" s="8">
        <v>2.338120109920494</v>
      </c>
      <c r="J987" s="8">
        <v>6.3127784290738562</v>
      </c>
      <c r="K987" s="8">
        <v>91.304000000000002</v>
      </c>
      <c r="L987" s="8">
        <v>-13.681742550294961</v>
      </c>
      <c r="M987" s="8">
        <v>5.3519343493552167</v>
      </c>
      <c r="N987" s="8">
        <v>215</v>
      </c>
      <c r="O987" s="8">
        <v>15.063713186301531</v>
      </c>
      <c r="P987" s="8">
        <v>12.602579132473624</v>
      </c>
      <c r="Q987" s="8">
        <v>11000</v>
      </c>
      <c r="R987" s="8">
        <v>-2.3264073876753666</v>
      </c>
      <c r="S987" s="8" t="s">
        <v>2604</v>
      </c>
      <c r="T987" s="8" t="s">
        <v>2604</v>
      </c>
    </row>
    <row r="988" spans="1:20">
      <c r="A988" s="6">
        <v>987</v>
      </c>
      <c r="B988" s="6" t="s">
        <v>1079</v>
      </c>
      <c r="C988" s="6" t="s">
        <v>102</v>
      </c>
      <c r="D988" s="6" t="s">
        <v>25</v>
      </c>
      <c r="E988" s="6" t="s">
        <v>34</v>
      </c>
      <c r="F988" s="8">
        <v>107.45583999999999</v>
      </c>
      <c r="G988" s="8">
        <v>4.4838095311067194</v>
      </c>
      <c r="H988" s="8">
        <v>631.96911</v>
      </c>
      <c r="I988" s="8">
        <v>5.6100192416655759</v>
      </c>
      <c r="J988" s="8">
        <v>17.003337394133077</v>
      </c>
      <c r="K988" s="8">
        <v>43.381636999999998</v>
      </c>
      <c r="L988" s="8">
        <v>24.747601244185269</v>
      </c>
      <c r="M988" s="8">
        <v>6.8645185838276168</v>
      </c>
      <c r="N988" s="8">
        <v>2.9563299999999999</v>
      </c>
      <c r="O988" s="8">
        <v>-58.466261116340505</v>
      </c>
      <c r="P988" s="8">
        <v>0.46779659847615018</v>
      </c>
      <c r="Q988" s="8">
        <v>2160</v>
      </c>
      <c r="R988" s="8">
        <v>-1.3698630136986356</v>
      </c>
      <c r="S988" s="8">
        <v>966.48744499999998</v>
      </c>
      <c r="T988" s="8">
        <v>-34.483316643501226</v>
      </c>
    </row>
    <row r="989" spans="1:20">
      <c r="A989" s="6">
        <v>988</v>
      </c>
      <c r="B989" s="6" t="s">
        <v>1080</v>
      </c>
      <c r="C989" s="6" t="s">
        <v>123</v>
      </c>
      <c r="D989" s="6" t="s">
        <v>25</v>
      </c>
      <c r="E989" s="6" t="s">
        <v>262</v>
      </c>
      <c r="F989" s="8">
        <v>107.268945</v>
      </c>
      <c r="G989" s="8">
        <v>27.507883766250263</v>
      </c>
      <c r="H989" s="8">
        <v>20563.108026000002</v>
      </c>
      <c r="I989" s="8">
        <v>25.499811165735629</v>
      </c>
      <c r="J989" s="8">
        <v>0.52165725562677157</v>
      </c>
      <c r="K989" s="8">
        <v>4718.3331900000003</v>
      </c>
      <c r="L989" s="8">
        <v>409.75083844256204</v>
      </c>
      <c r="M989" s="8">
        <v>22.945622733850048</v>
      </c>
      <c r="N989" s="8">
        <v>2885.6085800000001</v>
      </c>
      <c r="O989" s="8">
        <v>28.480077143312311</v>
      </c>
      <c r="P989" s="8">
        <v>14.032939847183778</v>
      </c>
      <c r="Q989" s="8">
        <v>75294</v>
      </c>
      <c r="R989" s="8">
        <v>15.580867002333299</v>
      </c>
      <c r="S989" s="8">
        <v>9065.6816220000001</v>
      </c>
      <c r="T989" s="8">
        <v>16.916881871012237</v>
      </c>
    </row>
    <row r="990" spans="1:20">
      <c r="A990" s="6">
        <v>989</v>
      </c>
      <c r="B990" s="6" t="s">
        <v>1081</v>
      </c>
      <c r="C990" s="6" t="s">
        <v>33</v>
      </c>
      <c r="D990" s="6" t="s">
        <v>33</v>
      </c>
      <c r="E990" s="6" t="s">
        <v>706</v>
      </c>
      <c r="F990" s="8">
        <v>107.26008299999999</v>
      </c>
      <c r="G990" s="8">
        <v>6.8718464372918397</v>
      </c>
      <c r="H990" s="8">
        <v>2191.426727</v>
      </c>
      <c r="I990" s="8">
        <v>2.6581965508872374</v>
      </c>
      <c r="J990" s="8">
        <v>4.8945320269428283</v>
      </c>
      <c r="K990" s="8">
        <v>22.891055999999999</v>
      </c>
      <c r="L990" s="8">
        <v>-5.2332512362992079</v>
      </c>
      <c r="M990" s="8">
        <v>1.0445731868633907</v>
      </c>
      <c r="N990" s="8">
        <v>49.083122000000003</v>
      </c>
      <c r="O990" s="8">
        <v>-23.045108298262249</v>
      </c>
      <c r="P990" s="8">
        <v>2.239779290599115</v>
      </c>
      <c r="Q990" s="8">
        <v>4806</v>
      </c>
      <c r="R990" s="8">
        <v>33.722871452420698</v>
      </c>
      <c r="S990" s="8" t="s">
        <v>2604</v>
      </c>
      <c r="T990" s="8" t="s">
        <v>2604</v>
      </c>
    </row>
    <row r="991" spans="1:20">
      <c r="A991" s="6">
        <v>990</v>
      </c>
      <c r="B991" s="6" t="s">
        <v>1082</v>
      </c>
      <c r="C991" s="6" t="s">
        <v>21</v>
      </c>
      <c r="D991" s="6" t="s">
        <v>21</v>
      </c>
      <c r="E991" s="6" t="s">
        <v>26</v>
      </c>
      <c r="F991" s="8">
        <v>107.221779</v>
      </c>
      <c r="G991" s="8">
        <v>21.710122808720623</v>
      </c>
      <c r="H991" s="8">
        <v>1274.998476</v>
      </c>
      <c r="I991" s="8">
        <v>3.6188089002217039</v>
      </c>
      <c r="J991" s="8">
        <v>8.4095613460168561</v>
      </c>
      <c r="K991" s="8">
        <v>140.03748300000001</v>
      </c>
      <c r="L991" s="8">
        <v>26.718299902833099</v>
      </c>
      <c r="M991" s="8">
        <v>10.983345128327825</v>
      </c>
      <c r="N991" s="8">
        <v>451.75086099999999</v>
      </c>
      <c r="O991" s="8">
        <v>-8.5430325914172762</v>
      </c>
      <c r="P991" s="8">
        <v>35.431482429473895</v>
      </c>
      <c r="Q991" s="8">
        <v>6220</v>
      </c>
      <c r="R991" s="8">
        <v>23.658051689860837</v>
      </c>
      <c r="S991" s="8">
        <v>8239.225891</v>
      </c>
      <c r="T991" s="8">
        <v>-0.29670562602400752</v>
      </c>
    </row>
    <row r="992" spans="1:20">
      <c r="A992" s="6">
        <v>991</v>
      </c>
      <c r="B992" s="6" t="s">
        <v>1083</v>
      </c>
      <c r="C992" s="6" t="s">
        <v>21</v>
      </c>
      <c r="D992" s="6" t="s">
        <v>21</v>
      </c>
      <c r="E992" s="6" t="s">
        <v>31</v>
      </c>
      <c r="F992" s="8">
        <v>107.01217200000001</v>
      </c>
      <c r="G992" s="8">
        <v>-4.2547704421176391</v>
      </c>
      <c r="H992" s="8">
        <v>3169.6865929999999</v>
      </c>
      <c r="I992" s="8">
        <v>0.30864045716851862</v>
      </c>
      <c r="J992" s="8">
        <v>3.3761120811227161</v>
      </c>
      <c r="K992" s="8">
        <v>190.45492400000001</v>
      </c>
      <c r="L992" s="8">
        <v>8.9570506015154585</v>
      </c>
      <c r="M992" s="8">
        <v>6.0086358197244021</v>
      </c>
      <c r="N992" s="8">
        <v>126.896878</v>
      </c>
      <c r="O992" s="8">
        <v>-51.833705211076044</v>
      </c>
      <c r="P992" s="8">
        <v>4.0034518958512058</v>
      </c>
      <c r="Q992" s="8">
        <v>32000</v>
      </c>
      <c r="R992" s="8">
        <v>0</v>
      </c>
      <c r="S992" s="8">
        <v>2154.3471559999998</v>
      </c>
      <c r="T992" s="8">
        <v>38.292715992961156</v>
      </c>
    </row>
    <row r="993" spans="1:20">
      <c r="A993" s="6">
        <v>992</v>
      </c>
      <c r="B993" s="6" t="s">
        <v>1084</v>
      </c>
      <c r="C993" s="6" t="s">
        <v>55</v>
      </c>
      <c r="D993" s="6" t="s">
        <v>30</v>
      </c>
      <c r="E993" s="6" t="s">
        <v>475</v>
      </c>
      <c r="F993" s="8">
        <v>107</v>
      </c>
      <c r="G993" s="8">
        <v>9.1836734693877542</v>
      </c>
      <c r="H993" s="8">
        <v>3623</v>
      </c>
      <c r="I993" s="8">
        <v>128.58044164037855</v>
      </c>
      <c r="J993" s="8">
        <v>2.9533535743858681</v>
      </c>
      <c r="K993" s="8" t="s">
        <v>2604</v>
      </c>
      <c r="L993" s="8" t="s">
        <v>2604</v>
      </c>
      <c r="M993" s="8" t="s">
        <v>2604</v>
      </c>
      <c r="N993" s="8">
        <v>517</v>
      </c>
      <c r="O993" s="8">
        <v>111.88524590163934</v>
      </c>
      <c r="P993" s="8">
        <v>14.269942036985922</v>
      </c>
      <c r="Q993" s="8">
        <v>17552</v>
      </c>
      <c r="R993" s="8">
        <v>-8.3207103682423558</v>
      </c>
      <c r="S993" s="8" t="s">
        <v>2604</v>
      </c>
      <c r="T993" s="8" t="s">
        <v>2604</v>
      </c>
    </row>
    <row r="994" spans="1:20">
      <c r="A994" s="6">
        <v>993</v>
      </c>
      <c r="B994" s="6" t="s">
        <v>1085</v>
      </c>
      <c r="C994" s="6" t="s">
        <v>63</v>
      </c>
      <c r="D994" s="6" t="s">
        <v>30</v>
      </c>
      <c r="E994" s="6" t="s">
        <v>231</v>
      </c>
      <c r="F994" s="8">
        <v>106.986845</v>
      </c>
      <c r="G994" s="8">
        <v>10.559567472513208</v>
      </c>
      <c r="H994" s="8">
        <v>9661.7333720000006</v>
      </c>
      <c r="I994" s="8">
        <v>22.440049653281456</v>
      </c>
      <c r="J994" s="8">
        <v>1.1073255789696201</v>
      </c>
      <c r="K994" s="8">
        <v>794.23540200000002</v>
      </c>
      <c r="L994" s="8">
        <v>138.31236887571677</v>
      </c>
      <c r="M994" s="8">
        <v>8.2204235142911166</v>
      </c>
      <c r="N994" s="8">
        <v>2605.18959</v>
      </c>
      <c r="O994" s="8">
        <v>18.017141934238957</v>
      </c>
      <c r="P994" s="8">
        <v>26.963997966968527</v>
      </c>
      <c r="Q994" s="8">
        <v>20790</v>
      </c>
      <c r="R994" s="8">
        <v>2.9360796157845259</v>
      </c>
      <c r="S994" s="8" t="s">
        <v>2604</v>
      </c>
      <c r="T994" s="8" t="s">
        <v>2604</v>
      </c>
    </row>
    <row r="995" spans="1:20">
      <c r="A995" s="6">
        <v>994</v>
      </c>
      <c r="B995" s="6" t="s">
        <v>1086</v>
      </c>
      <c r="C995" s="6" t="s">
        <v>33</v>
      </c>
      <c r="D995" s="6" t="s">
        <v>33</v>
      </c>
      <c r="E995" s="6" t="s">
        <v>39</v>
      </c>
      <c r="F995" s="8">
        <v>106.829142</v>
      </c>
      <c r="G995" s="8">
        <v>6.3133944607918213</v>
      </c>
      <c r="H995" s="8">
        <v>2025.5159839999999</v>
      </c>
      <c r="I995" s="8">
        <v>42.595264227942685</v>
      </c>
      <c r="J995" s="8">
        <v>5.2741692903866024</v>
      </c>
      <c r="K995" s="8">
        <v>169.39399499999999</v>
      </c>
      <c r="L995" s="8">
        <v>-10.018285049517484</v>
      </c>
      <c r="M995" s="8">
        <v>8.3630046041641108</v>
      </c>
      <c r="N995" s="8">
        <v>248.70120299999999</v>
      </c>
      <c r="O995" s="8">
        <v>87.178956057209291</v>
      </c>
      <c r="P995" s="8">
        <v>12.278412264556092</v>
      </c>
      <c r="Q995" s="8">
        <v>19990</v>
      </c>
      <c r="R995" s="8">
        <v>9.3006725354037876</v>
      </c>
      <c r="S995" s="8">
        <v>3693.6584769999999</v>
      </c>
      <c r="T995" s="8">
        <v>61.641166751127074</v>
      </c>
    </row>
    <row r="996" spans="1:20">
      <c r="A996" s="6">
        <v>995</v>
      </c>
      <c r="B996" s="6" t="s">
        <v>1087</v>
      </c>
      <c r="C996" s="6" t="s">
        <v>33</v>
      </c>
      <c r="D996" s="6" t="s">
        <v>33</v>
      </c>
      <c r="E996" s="6" t="s">
        <v>262</v>
      </c>
      <c r="F996" s="8">
        <v>106.822534</v>
      </c>
      <c r="G996" s="8">
        <v>28.522429332959277</v>
      </c>
      <c r="H996" s="8">
        <v>2396.229797</v>
      </c>
      <c r="I996" s="8">
        <v>40.614308058516222</v>
      </c>
      <c r="J996" s="8">
        <v>4.4579419775907247</v>
      </c>
      <c r="K996" s="8">
        <v>185.47466299999999</v>
      </c>
      <c r="L996" s="8">
        <v>94.090966569851389</v>
      </c>
      <c r="M996" s="8">
        <v>7.7402702876079799</v>
      </c>
      <c r="N996" s="8">
        <v>196.554113</v>
      </c>
      <c r="O996" s="8">
        <v>0.73801415820482497</v>
      </c>
      <c r="P996" s="8">
        <v>8.2026403830750798</v>
      </c>
      <c r="Q996" s="8">
        <v>13539</v>
      </c>
      <c r="R996" s="8">
        <v>6.1216491613105495</v>
      </c>
      <c r="S996" s="8">
        <v>2440.563956</v>
      </c>
      <c r="T996" s="8">
        <v>-37.371999702649383</v>
      </c>
    </row>
    <row r="997" spans="1:20">
      <c r="A997" s="6">
        <v>996</v>
      </c>
      <c r="B997" s="6" t="s">
        <v>1088</v>
      </c>
      <c r="C997" s="6" t="s">
        <v>29</v>
      </c>
      <c r="D997" s="6" t="s">
        <v>30</v>
      </c>
      <c r="E997" s="6" t="s">
        <v>26</v>
      </c>
      <c r="F997" s="8">
        <v>106.696</v>
      </c>
      <c r="G997" s="8">
        <v>34.457424419996727</v>
      </c>
      <c r="H997" s="8">
        <v>1566.0329999999999</v>
      </c>
      <c r="I997" s="8">
        <v>11.495626060378662</v>
      </c>
      <c r="J997" s="8">
        <v>6.8131386758772008</v>
      </c>
      <c r="K997" s="8">
        <v>233.184</v>
      </c>
      <c r="L997" s="8">
        <v>18.305057228671153</v>
      </c>
      <c r="M997" s="8">
        <v>14.890107679723224</v>
      </c>
      <c r="N997" s="8">
        <v>298.95100000000002</v>
      </c>
      <c r="O997" s="8">
        <v>31.442854756021443</v>
      </c>
      <c r="P997" s="8">
        <v>19.089699897767161</v>
      </c>
      <c r="Q997" s="8">
        <v>8125</v>
      </c>
      <c r="R997" s="8">
        <v>8.3188908145580562</v>
      </c>
      <c r="S997" s="8">
        <v>5833.1521140000004</v>
      </c>
      <c r="T997" s="8">
        <v>87.710847042014223</v>
      </c>
    </row>
    <row r="998" spans="1:20">
      <c r="A998" s="6">
        <v>997</v>
      </c>
      <c r="B998" s="6" t="s">
        <v>1089</v>
      </c>
      <c r="C998" s="6" t="s">
        <v>63</v>
      </c>
      <c r="D998" s="6" t="s">
        <v>30</v>
      </c>
      <c r="E998" s="6" t="s">
        <v>26</v>
      </c>
      <c r="F998" s="8">
        <v>106.664277</v>
      </c>
      <c r="G998" s="8">
        <v>-8.4681249765891309</v>
      </c>
      <c r="H998" s="8">
        <v>1778.6988899999999</v>
      </c>
      <c r="I998" s="8">
        <v>5.1520713343773394</v>
      </c>
      <c r="J998" s="8">
        <v>5.9967585070005862</v>
      </c>
      <c r="K998" s="8">
        <v>107.551298</v>
      </c>
      <c r="L998" s="8">
        <v>30.551818092081096</v>
      </c>
      <c r="M998" s="8">
        <v>6.0466275997957144</v>
      </c>
      <c r="N998" s="8">
        <v>247.92237299999999</v>
      </c>
      <c r="O998" s="8">
        <v>-21.571378628026892</v>
      </c>
      <c r="P998" s="8">
        <v>13.938411633011139</v>
      </c>
      <c r="Q998" s="8">
        <v>9695</v>
      </c>
      <c r="R998" s="8">
        <v>10.496922726236612</v>
      </c>
      <c r="S998" s="8">
        <v>3014.6712680000001</v>
      </c>
      <c r="T998" s="8">
        <v>-1.4542454562253004</v>
      </c>
    </row>
    <row r="999" spans="1:20">
      <c r="A999" s="6">
        <v>998</v>
      </c>
      <c r="B999" s="6" t="s">
        <v>1090</v>
      </c>
      <c r="C999" s="6" t="s">
        <v>24</v>
      </c>
      <c r="D999" s="6" t="s">
        <v>25</v>
      </c>
      <c r="E999" s="6" t="s">
        <v>31</v>
      </c>
      <c r="F999" s="8">
        <v>106.333825</v>
      </c>
      <c r="G999" s="8">
        <v>11.37795318106587</v>
      </c>
      <c r="H999" s="8">
        <v>4434.3906379999999</v>
      </c>
      <c r="I999" s="8">
        <v>-0.34956967899825164</v>
      </c>
      <c r="J999" s="8">
        <v>2.397935447743023</v>
      </c>
      <c r="K999" s="8">
        <v>239.94138100000001</v>
      </c>
      <c r="L999" s="8">
        <v>-12.774065043984228</v>
      </c>
      <c r="M999" s="8">
        <v>5.4109211521386946</v>
      </c>
      <c r="N999" s="8">
        <v>154.531756</v>
      </c>
      <c r="O999" s="8">
        <v>136.34511972373886</v>
      </c>
      <c r="P999" s="8">
        <v>3.4848476062473592</v>
      </c>
      <c r="Q999" s="8" t="s">
        <v>2604</v>
      </c>
      <c r="R999" s="8" t="s">
        <v>2604</v>
      </c>
      <c r="S999" s="8">
        <v>1314.087722</v>
      </c>
      <c r="T999" s="8">
        <v>-25.365344468174488</v>
      </c>
    </row>
    <row r="1000" spans="1:20">
      <c r="A1000" s="6">
        <v>999</v>
      </c>
      <c r="B1000" s="6" t="s">
        <v>1091</v>
      </c>
      <c r="C1000" s="6" t="s">
        <v>33</v>
      </c>
      <c r="D1000" s="6" t="s">
        <v>33</v>
      </c>
      <c r="E1000" s="6" t="s">
        <v>39</v>
      </c>
      <c r="F1000" s="8">
        <v>106.218941</v>
      </c>
      <c r="G1000" s="8">
        <v>56.089023415658957</v>
      </c>
      <c r="H1000" s="8">
        <v>984.14477699999998</v>
      </c>
      <c r="I1000" s="8">
        <v>24.844100015513405</v>
      </c>
      <c r="J1000" s="8">
        <v>10.793019836348734</v>
      </c>
      <c r="K1000" s="8">
        <v>48.603684000000001</v>
      </c>
      <c r="L1000" s="8">
        <v>48.774703605707124</v>
      </c>
      <c r="M1000" s="8">
        <v>4.9386721482341418</v>
      </c>
      <c r="N1000" s="8">
        <v>292.66840999999999</v>
      </c>
      <c r="O1000" s="8">
        <v>19.897794594121688</v>
      </c>
      <c r="P1000" s="8">
        <v>29.738349157544736</v>
      </c>
      <c r="Q1000" s="8">
        <v>8828</v>
      </c>
      <c r="R1000" s="8" t="s">
        <v>2604</v>
      </c>
      <c r="S1000" s="8" t="s">
        <v>2604</v>
      </c>
      <c r="T1000" s="8" t="s">
        <v>2604</v>
      </c>
    </row>
    <row r="1001" spans="1:20">
      <c r="A1001" s="6">
        <v>1000</v>
      </c>
      <c r="B1001" s="6" t="s">
        <v>1092</v>
      </c>
      <c r="C1001" s="6" t="s">
        <v>33</v>
      </c>
      <c r="D1001" s="6" t="s">
        <v>33</v>
      </c>
      <c r="E1001" s="6" t="s">
        <v>456</v>
      </c>
      <c r="F1001" s="8">
        <v>106.12970199999999</v>
      </c>
      <c r="G1001" s="8">
        <v>-12.828333603002529</v>
      </c>
      <c r="H1001" s="8">
        <v>1403.672172</v>
      </c>
      <c r="I1001" s="8">
        <v>-14.714683688724339</v>
      </c>
      <c r="J1001" s="8">
        <v>7.5608610127806948</v>
      </c>
      <c r="K1001" s="8">
        <v>42.237560000000002</v>
      </c>
      <c r="L1001" s="8">
        <v>100.61074873120859</v>
      </c>
      <c r="M1001" s="8">
        <v>3.0090758257192265</v>
      </c>
      <c r="N1001" s="8">
        <v>206.02460400000001</v>
      </c>
      <c r="O1001" s="8">
        <v>-0.87097543445973091</v>
      </c>
      <c r="P1001" s="8">
        <v>14.677544237872089</v>
      </c>
      <c r="Q1001" s="8">
        <v>6092</v>
      </c>
      <c r="R1001" s="8">
        <v>-11.850672840399367</v>
      </c>
      <c r="S1001" s="8">
        <v>1896.564558</v>
      </c>
      <c r="T1001" s="8">
        <v>-50.836175845549747</v>
      </c>
    </row>
    <row r="1002" spans="1:20">
      <c r="A1002" s="6">
        <v>1001</v>
      </c>
      <c r="B1002" s="6" t="s">
        <v>1093</v>
      </c>
      <c r="C1002" s="6" t="s">
        <v>102</v>
      </c>
      <c r="D1002" s="6" t="s">
        <v>25</v>
      </c>
      <c r="E1002" s="6" t="s">
        <v>138</v>
      </c>
      <c r="F1002" s="8">
        <v>105.863108</v>
      </c>
      <c r="G1002" s="8">
        <v>10.019166738297569</v>
      </c>
      <c r="H1002" s="8">
        <v>6123.5415290000001</v>
      </c>
      <c r="I1002" s="8">
        <v>-5.2879567855908638</v>
      </c>
      <c r="J1002" s="8">
        <v>1.7287889287375811</v>
      </c>
      <c r="K1002" s="8">
        <v>811.32408399999997</v>
      </c>
      <c r="L1002" s="8">
        <v>6.2322939784579257</v>
      </c>
      <c r="M1002" s="8">
        <v>13.249262377950959</v>
      </c>
      <c r="N1002" s="8">
        <v>1244.3181400000001</v>
      </c>
      <c r="O1002" s="8">
        <v>-6.4586882687480358</v>
      </c>
      <c r="P1002" s="8">
        <v>20.320236812425151</v>
      </c>
      <c r="Q1002" s="8" t="s">
        <v>2604</v>
      </c>
      <c r="R1002" s="8" t="s">
        <v>2604</v>
      </c>
      <c r="S1002" s="8">
        <v>23918.717593000001</v>
      </c>
      <c r="T1002" s="8">
        <v>3.3333333321812875</v>
      </c>
    </row>
    <row r="1003" spans="1:20">
      <c r="A1003" s="6">
        <v>1002</v>
      </c>
      <c r="B1003" s="6" t="s">
        <v>1094</v>
      </c>
      <c r="C1003" s="6" t="s">
        <v>55</v>
      </c>
      <c r="D1003" s="6" t="s">
        <v>30</v>
      </c>
      <c r="E1003" s="6" t="s">
        <v>557</v>
      </c>
      <c r="F1003" s="8">
        <v>105.7</v>
      </c>
      <c r="G1003" s="8">
        <v>-12.644628099173548</v>
      </c>
      <c r="H1003" s="8">
        <v>23024.400000000001</v>
      </c>
      <c r="I1003" s="8">
        <v>25.561154374713691</v>
      </c>
      <c r="J1003" s="8">
        <v>0.45907819530584942</v>
      </c>
      <c r="K1003" s="8">
        <v>561.1</v>
      </c>
      <c r="L1003" s="8">
        <v>-20.960698689956324</v>
      </c>
      <c r="M1003" s="8">
        <v>2.436979899584788</v>
      </c>
      <c r="N1003" s="8">
        <v>1408.9</v>
      </c>
      <c r="O1003" s="8">
        <v>23.957416857293712</v>
      </c>
      <c r="P1003" s="8">
        <v>6.1191605427285838</v>
      </c>
      <c r="Q1003" s="8">
        <v>81003</v>
      </c>
      <c r="R1003" s="8">
        <v>-0.51215917464996208</v>
      </c>
      <c r="S1003" s="8">
        <v>12071.761267</v>
      </c>
      <c r="T1003" s="8">
        <v>6.0234904025238345</v>
      </c>
    </row>
    <row r="1004" spans="1:20">
      <c r="A1004" s="6">
        <v>1003</v>
      </c>
      <c r="B1004" s="6" t="s">
        <v>1095</v>
      </c>
      <c r="C1004" s="6" t="s">
        <v>85</v>
      </c>
      <c r="D1004" s="6" t="s">
        <v>30</v>
      </c>
      <c r="E1004" s="6" t="s">
        <v>39</v>
      </c>
      <c r="F1004" s="8">
        <v>105.470246</v>
      </c>
      <c r="G1004" s="8">
        <v>19.950006200492165</v>
      </c>
      <c r="H1004" s="8">
        <v>891.17717200000004</v>
      </c>
      <c r="I1004" s="8">
        <v>40.364448016017349</v>
      </c>
      <c r="J1004" s="8">
        <v>11.834935780872986</v>
      </c>
      <c r="K1004" s="8">
        <v>3.9505189999999999</v>
      </c>
      <c r="L1004" s="8">
        <v>-14.752853516090713</v>
      </c>
      <c r="M1004" s="8">
        <v>0.44329221215733744</v>
      </c>
      <c r="N1004" s="8">
        <v>304.46732100000003</v>
      </c>
      <c r="O1004" s="8">
        <v>89.041727645117646</v>
      </c>
      <c r="P1004" s="8">
        <v>34.164622991487491</v>
      </c>
      <c r="Q1004" s="8">
        <v>902</v>
      </c>
      <c r="R1004" s="8">
        <v>12.749999999999995</v>
      </c>
      <c r="S1004" s="8">
        <v>7743.5273740000002</v>
      </c>
      <c r="T1004" s="8">
        <v>145.90716789432327</v>
      </c>
    </row>
    <row r="1005" spans="1:20">
      <c r="A1005" s="6">
        <v>1004</v>
      </c>
      <c r="B1005" s="6" t="s">
        <v>1096</v>
      </c>
      <c r="C1005" s="6" t="s">
        <v>102</v>
      </c>
      <c r="D1005" s="6" t="s">
        <v>25</v>
      </c>
      <c r="E1005" s="6" t="s">
        <v>34</v>
      </c>
      <c r="F1005" s="8">
        <v>105.453552</v>
      </c>
      <c r="G1005" s="8">
        <v>4.0699852554229476</v>
      </c>
      <c r="H1005" s="8">
        <v>4427.0033199999998</v>
      </c>
      <c r="I1005" s="8">
        <v>13.824583149928982</v>
      </c>
      <c r="J1005" s="8">
        <v>2.3820526974441032</v>
      </c>
      <c r="K1005" s="8">
        <v>80.984752</v>
      </c>
      <c r="L1005" s="8">
        <v>-18.939730631851237</v>
      </c>
      <c r="M1005" s="8">
        <v>1.8293356960934017</v>
      </c>
      <c r="N1005" s="8">
        <v>136.65851799999999</v>
      </c>
      <c r="O1005" s="8">
        <v>39.10716579665214</v>
      </c>
      <c r="P1005" s="8">
        <v>3.086930551477427</v>
      </c>
      <c r="Q1005" s="8" t="s">
        <v>2604</v>
      </c>
      <c r="R1005" s="8" t="s">
        <v>2604</v>
      </c>
      <c r="S1005" s="8">
        <v>1168.1317779999999</v>
      </c>
      <c r="T1005" s="8">
        <v>-3.2407442799119668</v>
      </c>
    </row>
    <row r="1006" spans="1:20">
      <c r="A1006" s="6">
        <v>1005</v>
      </c>
      <c r="B1006" s="6" t="s">
        <v>1097</v>
      </c>
      <c r="C1006" s="6" t="s">
        <v>85</v>
      </c>
      <c r="D1006" s="6" t="s">
        <v>30</v>
      </c>
      <c r="E1006" s="6" t="s">
        <v>22</v>
      </c>
      <c r="F1006" s="8">
        <v>105.237185</v>
      </c>
      <c r="G1006" s="8">
        <v>127.69108572478474</v>
      </c>
      <c r="H1006" s="8">
        <v>3.8218969999999999</v>
      </c>
      <c r="I1006" s="8">
        <v>-2.0199508343269557</v>
      </c>
      <c r="J1006" s="8">
        <v>2753.5327351836013</v>
      </c>
      <c r="K1006" s="8">
        <v>5.6072949999999997</v>
      </c>
      <c r="L1006" s="8">
        <v>-21.309914008203446</v>
      </c>
      <c r="M1006" s="8">
        <v>146.71496903239412</v>
      </c>
      <c r="N1006" s="8">
        <v>-107.299916</v>
      </c>
      <c r="O1006" s="8">
        <v>106.00851075006238</v>
      </c>
      <c r="P1006" s="8">
        <v>-2807.5041268773075</v>
      </c>
      <c r="Q1006" s="8">
        <v>349</v>
      </c>
      <c r="R1006" s="8">
        <v>69.417475728155324</v>
      </c>
      <c r="S1006" s="8" t="s">
        <v>2604</v>
      </c>
      <c r="T1006" s="8" t="s">
        <v>2604</v>
      </c>
    </row>
    <row r="1007" spans="1:20">
      <c r="A1007" s="6">
        <v>1006</v>
      </c>
      <c r="B1007" s="6" t="s">
        <v>1098</v>
      </c>
      <c r="C1007" s="6" t="s">
        <v>38</v>
      </c>
      <c r="D1007" s="6" t="s">
        <v>25</v>
      </c>
      <c r="E1007" s="6" t="s">
        <v>125</v>
      </c>
      <c r="F1007" s="8">
        <v>105.101449</v>
      </c>
      <c r="G1007" s="8">
        <v>7.7272732770367059</v>
      </c>
      <c r="H1007" s="8">
        <v>2718.003299</v>
      </c>
      <c r="I1007" s="8">
        <v>15.755080437573277</v>
      </c>
      <c r="J1007" s="8">
        <v>3.8668624515161043</v>
      </c>
      <c r="K1007" s="8">
        <v>87.096727999999999</v>
      </c>
      <c r="L1007" s="8">
        <v>36.768803719987389</v>
      </c>
      <c r="M1007" s="8">
        <v>3.2044379060188923</v>
      </c>
      <c r="N1007" s="8">
        <v>245.23671400000001</v>
      </c>
      <c r="O1007" s="8">
        <v>22.182942810427186</v>
      </c>
      <c r="P1007" s="8">
        <v>9.0226790412736726</v>
      </c>
      <c r="Q1007" s="8">
        <v>13054</v>
      </c>
      <c r="R1007" s="8">
        <v>7.8130161876445392</v>
      </c>
      <c r="S1007" s="8">
        <v>3089.139909</v>
      </c>
      <c r="T1007" s="8">
        <v>0.75611202967251767</v>
      </c>
    </row>
    <row r="1008" spans="1:20">
      <c r="A1008" s="6">
        <v>1007</v>
      </c>
      <c r="B1008" s="6" t="s">
        <v>1099</v>
      </c>
      <c r="C1008" s="6" t="s">
        <v>33</v>
      </c>
      <c r="D1008" s="6" t="s">
        <v>33</v>
      </c>
      <c r="E1008" s="6" t="s">
        <v>39</v>
      </c>
      <c r="F1008" s="8">
        <v>105.046254</v>
      </c>
      <c r="G1008" s="8">
        <v>205.72797197249102</v>
      </c>
      <c r="H1008" s="8">
        <v>0.112663</v>
      </c>
      <c r="I1008" s="8" t="s">
        <v>2604</v>
      </c>
      <c r="J1008" s="8">
        <v>93239.354535206774</v>
      </c>
      <c r="K1008" s="8">
        <v>8.7467199999999998</v>
      </c>
      <c r="L1008" s="8">
        <v>10.030769850075604</v>
      </c>
      <c r="M1008" s="8">
        <v>7763.6136087269106</v>
      </c>
      <c r="N1008" s="8">
        <v>-123.815657</v>
      </c>
      <c r="O1008" s="8">
        <v>175.86348052999909</v>
      </c>
      <c r="P1008" s="8">
        <v>-109899.13014920603</v>
      </c>
      <c r="Q1008" s="8">
        <v>309</v>
      </c>
      <c r="R1008" s="8">
        <v>251.13636363636363</v>
      </c>
      <c r="S1008" s="8">
        <v>229.542485</v>
      </c>
      <c r="T1008" s="8" t="s">
        <v>2604</v>
      </c>
    </row>
    <row r="1009" spans="1:20">
      <c r="A1009" s="6">
        <v>1008</v>
      </c>
      <c r="B1009" s="6" t="s">
        <v>1100</v>
      </c>
      <c r="C1009" s="6" t="s">
        <v>55</v>
      </c>
      <c r="D1009" s="6" t="s">
        <v>30</v>
      </c>
      <c r="E1009" s="6" t="s">
        <v>26</v>
      </c>
      <c r="F1009" s="8">
        <v>105</v>
      </c>
      <c r="G1009" s="8">
        <v>6.0606060606060552</v>
      </c>
      <c r="H1009" s="8">
        <v>4409</v>
      </c>
      <c r="I1009" s="8">
        <v>-3.544082257711656</v>
      </c>
      <c r="J1009" s="8">
        <v>2.3814924019051937</v>
      </c>
      <c r="K1009" s="8">
        <v>207</v>
      </c>
      <c r="L1009" s="8">
        <v>22.485207100591719</v>
      </c>
      <c r="M1009" s="8">
        <v>4.6949421637559539</v>
      </c>
      <c r="N1009" s="8">
        <v>74</v>
      </c>
      <c r="O1009" s="8">
        <v>-74.21602787456446</v>
      </c>
      <c r="P1009" s="8">
        <v>1.6783851213427081</v>
      </c>
      <c r="Q1009" s="8">
        <v>27058</v>
      </c>
      <c r="R1009" s="8">
        <v>2.8508438497795385</v>
      </c>
      <c r="S1009" s="8">
        <v>1199.135135</v>
      </c>
      <c r="T1009" s="8">
        <v>-41.14329282300686</v>
      </c>
    </row>
    <row r="1010" spans="1:20">
      <c r="A1010" s="6">
        <v>1009</v>
      </c>
      <c r="B1010" s="6" t="s">
        <v>1101</v>
      </c>
      <c r="C1010" s="6" t="s">
        <v>55</v>
      </c>
      <c r="D1010" s="6" t="s">
        <v>30</v>
      </c>
      <c r="E1010" s="6" t="s">
        <v>22</v>
      </c>
      <c r="F1010" s="8">
        <v>104.9</v>
      </c>
      <c r="G1010" s="8">
        <v>2.6418786692759433</v>
      </c>
      <c r="H1010" s="8">
        <v>4095.3</v>
      </c>
      <c r="I1010" s="8">
        <v>6.4986737400530625</v>
      </c>
      <c r="J1010" s="8">
        <v>2.5614729079676701</v>
      </c>
      <c r="K1010" s="8">
        <v>61.9</v>
      </c>
      <c r="L1010" s="8">
        <v>-0.64205457463883953</v>
      </c>
      <c r="M1010" s="8">
        <v>1.5114887798207699</v>
      </c>
      <c r="N1010" s="8">
        <v>226.6</v>
      </c>
      <c r="O1010" s="8">
        <v>-13.412304165074506</v>
      </c>
      <c r="P1010" s="8">
        <v>5.5331721729787802</v>
      </c>
      <c r="Q1010" s="8">
        <v>44114</v>
      </c>
      <c r="R1010" s="8">
        <v>5.8880007681044733</v>
      </c>
      <c r="S1010" s="8">
        <v>3152.0172080000002</v>
      </c>
      <c r="T1010" s="8">
        <v>5.4855370809619108</v>
      </c>
    </row>
    <row r="1011" spans="1:20">
      <c r="A1011" s="6">
        <v>1010</v>
      </c>
      <c r="B1011" s="6" t="s">
        <v>1102</v>
      </c>
      <c r="C1011" s="6" t="s">
        <v>881</v>
      </c>
      <c r="D1011" s="6" t="s">
        <v>25</v>
      </c>
      <c r="E1011" s="6" t="s">
        <v>39</v>
      </c>
      <c r="F1011" s="8">
        <v>104.815667</v>
      </c>
      <c r="G1011" s="8">
        <v>51.324567714595325</v>
      </c>
      <c r="H1011" s="8">
        <v>12.588639000000001</v>
      </c>
      <c r="I1011" s="8">
        <v>270.25430603194474</v>
      </c>
      <c r="J1011" s="8">
        <v>832.62111972549224</v>
      </c>
      <c r="K1011" s="8">
        <v>8.6794709999999995</v>
      </c>
      <c r="L1011" s="8">
        <v>-47.381800074057956</v>
      </c>
      <c r="M1011" s="8">
        <v>68.946857559423208</v>
      </c>
      <c r="N1011" s="8">
        <v>-130.98159200000001</v>
      </c>
      <c r="O1011" s="8">
        <v>45.999883116799012</v>
      </c>
      <c r="P1011" s="8">
        <v>-1040.4746057139298</v>
      </c>
      <c r="Q1011" s="8">
        <v>250</v>
      </c>
      <c r="R1011" s="8">
        <v>48.80952380952381</v>
      </c>
      <c r="S1011" s="8">
        <v>1364.9572149999999</v>
      </c>
      <c r="T1011" s="8">
        <v>139.81972535813472</v>
      </c>
    </row>
    <row r="1012" spans="1:20">
      <c r="A1012" s="6">
        <v>1011</v>
      </c>
      <c r="B1012" s="6" t="s">
        <v>1103</v>
      </c>
      <c r="C1012" s="6" t="s">
        <v>38</v>
      </c>
      <c r="D1012" s="6" t="s">
        <v>25</v>
      </c>
      <c r="E1012" s="6" t="s">
        <v>96</v>
      </c>
      <c r="F1012" s="8">
        <v>104.657983</v>
      </c>
      <c r="G1012" s="8">
        <v>14.563106934275316</v>
      </c>
      <c r="H1012" s="8">
        <v>5373.0344219999997</v>
      </c>
      <c r="I1012" s="8">
        <v>19.463616653472581</v>
      </c>
      <c r="J1012" s="8">
        <v>1.9478375677526976</v>
      </c>
      <c r="K1012" s="8">
        <v>468.30012699999997</v>
      </c>
      <c r="L1012" s="8">
        <v>23.653395807423294</v>
      </c>
      <c r="M1012" s="8">
        <v>8.7157477547982101</v>
      </c>
      <c r="N1012" s="8">
        <v>687.37234599999999</v>
      </c>
      <c r="O1012" s="8">
        <v>2.9216466992211476</v>
      </c>
      <c r="P1012" s="8">
        <v>12.793000975120124</v>
      </c>
      <c r="Q1012" s="8">
        <v>15375</v>
      </c>
      <c r="R1012" s="8">
        <v>5.1785469968531839</v>
      </c>
      <c r="S1012" s="8">
        <v>20600.596504000001</v>
      </c>
      <c r="T1012" s="8">
        <v>28.459633427959098</v>
      </c>
    </row>
    <row r="1013" spans="1:20">
      <c r="A1013" s="6">
        <v>1012</v>
      </c>
      <c r="B1013" s="6" t="s">
        <v>1104</v>
      </c>
      <c r="C1013" s="6" t="s">
        <v>21</v>
      </c>
      <c r="D1013" s="6" t="s">
        <v>21</v>
      </c>
      <c r="E1013" s="6" t="s">
        <v>34</v>
      </c>
      <c r="F1013" s="8">
        <v>104.472435</v>
      </c>
      <c r="G1013" s="8">
        <v>19.378661064056281</v>
      </c>
      <c r="H1013" s="8">
        <v>776.524494</v>
      </c>
      <c r="I1013" s="8">
        <v>9.8981386779195546</v>
      </c>
      <c r="J1013" s="8">
        <v>13.453849274199456</v>
      </c>
      <c r="K1013" s="8">
        <v>17.900427000000001</v>
      </c>
      <c r="L1013" s="8">
        <v>-19.906213755909409</v>
      </c>
      <c r="M1013" s="8">
        <v>2.3051979864526979</v>
      </c>
      <c r="N1013" s="8">
        <v>145.810405</v>
      </c>
      <c r="O1013" s="8">
        <v>43.437805988653921</v>
      </c>
      <c r="P1013" s="8">
        <v>18.777309167532842</v>
      </c>
      <c r="Q1013" s="8">
        <v>2912</v>
      </c>
      <c r="R1013" s="8">
        <v>-4.6808510638297829</v>
      </c>
      <c r="S1013" s="8">
        <v>1521.9919600000001</v>
      </c>
      <c r="T1013" s="8">
        <v>28.802055782389992</v>
      </c>
    </row>
    <row r="1014" spans="1:20">
      <c r="A1014" s="6">
        <v>1013</v>
      </c>
      <c r="B1014" s="6" t="s">
        <v>1105</v>
      </c>
      <c r="C1014" s="6" t="s">
        <v>21</v>
      </c>
      <c r="D1014" s="6" t="s">
        <v>21</v>
      </c>
      <c r="E1014" s="6" t="s">
        <v>175</v>
      </c>
      <c r="F1014" s="8">
        <v>104.234881</v>
      </c>
      <c r="G1014" s="8">
        <v>45.221698413274723</v>
      </c>
      <c r="H1014" s="8">
        <v>527.242525</v>
      </c>
      <c r="I1014" s="8">
        <v>36.820169023221318</v>
      </c>
      <c r="J1014" s="8">
        <v>19.769816746098012</v>
      </c>
      <c r="K1014" s="8">
        <v>31.889066</v>
      </c>
      <c r="L1014" s="8">
        <v>824.84805104823522</v>
      </c>
      <c r="M1014" s="8">
        <v>6.0482727564511229</v>
      </c>
      <c r="N1014" s="8">
        <v>65.097783000000007</v>
      </c>
      <c r="O1014" s="8">
        <v>188.98150570795647</v>
      </c>
      <c r="P1014" s="8">
        <v>12.346838487658029</v>
      </c>
      <c r="Q1014" s="8">
        <v>874</v>
      </c>
      <c r="R1014" s="8">
        <v>17.473118279569899</v>
      </c>
      <c r="S1014" s="8">
        <v>5092.394335</v>
      </c>
      <c r="T1014" s="8">
        <v>201.19697617820034</v>
      </c>
    </row>
    <row r="1015" spans="1:20">
      <c r="A1015" s="6">
        <v>1014</v>
      </c>
      <c r="B1015" s="6" t="s">
        <v>1106</v>
      </c>
      <c r="C1015" s="6" t="s">
        <v>33</v>
      </c>
      <c r="D1015" s="6" t="s">
        <v>33</v>
      </c>
      <c r="E1015" s="6" t="s">
        <v>262</v>
      </c>
      <c r="F1015" s="8">
        <v>104.18955</v>
      </c>
      <c r="G1015" s="8">
        <v>91.178653323969641</v>
      </c>
      <c r="H1015" s="8">
        <v>3262.5778839999998</v>
      </c>
      <c r="I1015" s="8">
        <v>31.562068553756028</v>
      </c>
      <c r="J1015" s="8">
        <v>3.1934731891292376</v>
      </c>
      <c r="K1015" s="8">
        <v>1356.903274</v>
      </c>
      <c r="L1015" s="8">
        <v>-8.6007678975961177</v>
      </c>
      <c r="M1015" s="8">
        <v>41.589912095413446</v>
      </c>
      <c r="N1015" s="8">
        <v>782.73205399999995</v>
      </c>
      <c r="O1015" s="8">
        <v>22.037267741656976</v>
      </c>
      <c r="P1015" s="8">
        <v>23.991214365750295</v>
      </c>
      <c r="Q1015" s="8">
        <v>41276</v>
      </c>
      <c r="R1015" s="8">
        <v>27.967756936909005</v>
      </c>
      <c r="S1015" s="8">
        <v>2235.6975779999998</v>
      </c>
      <c r="T1015" s="8">
        <v>-4.663208091836446</v>
      </c>
    </row>
    <row r="1016" spans="1:20">
      <c r="A1016" s="6">
        <v>1015</v>
      </c>
      <c r="B1016" s="6" t="s">
        <v>1107</v>
      </c>
      <c r="C1016" s="6" t="s">
        <v>21</v>
      </c>
      <c r="D1016" s="6" t="s">
        <v>21</v>
      </c>
      <c r="E1016" s="6" t="s">
        <v>39</v>
      </c>
      <c r="F1016" s="8">
        <v>104.17985899999999</v>
      </c>
      <c r="G1016" s="8">
        <v>57.234560897519856</v>
      </c>
      <c r="H1016" s="8">
        <v>77.816553999999996</v>
      </c>
      <c r="I1016" s="8">
        <v>134.208662010979</v>
      </c>
      <c r="J1016" s="8">
        <v>133.87878753921692</v>
      </c>
      <c r="K1016" s="8">
        <v>2.9004349999999999</v>
      </c>
      <c r="L1016" s="8">
        <v>-38.952206536227806</v>
      </c>
      <c r="M1016" s="8">
        <v>3.7272724772674972</v>
      </c>
      <c r="N1016" s="8">
        <v>-110.758022</v>
      </c>
      <c r="O1016" s="8">
        <v>15.301669939660956</v>
      </c>
      <c r="P1016" s="8">
        <v>-142.33221121562389</v>
      </c>
      <c r="Q1016" s="8">
        <v>582</v>
      </c>
      <c r="R1016" s="8">
        <v>22.012578616352197</v>
      </c>
      <c r="S1016" s="8">
        <v>951.977666</v>
      </c>
      <c r="T1016" s="8">
        <v>11.315579866170111</v>
      </c>
    </row>
    <row r="1017" spans="1:20">
      <c r="A1017" s="6">
        <v>1016</v>
      </c>
      <c r="B1017" s="6" t="s">
        <v>1108</v>
      </c>
      <c r="C1017" s="6" t="s">
        <v>45</v>
      </c>
      <c r="D1017" s="6" t="s">
        <v>45</v>
      </c>
      <c r="E1017" s="6" t="s">
        <v>125</v>
      </c>
      <c r="F1017" s="8">
        <v>103.790046</v>
      </c>
      <c r="G1017" s="8">
        <v>-6.714356799729881</v>
      </c>
      <c r="H1017" s="8">
        <v>1857.850508</v>
      </c>
      <c r="I1017" s="8">
        <v>3.6950048437250027</v>
      </c>
      <c r="J1017" s="8">
        <v>5.5865660640118628</v>
      </c>
      <c r="K1017" s="8">
        <v>42.742176999999998</v>
      </c>
      <c r="L1017" s="8">
        <v>-1.4534870316258663</v>
      </c>
      <c r="M1017" s="8">
        <v>2.3006252018636579</v>
      </c>
      <c r="N1017" s="8">
        <v>162.14288999999999</v>
      </c>
      <c r="O1017" s="8">
        <v>4.8886170858286615</v>
      </c>
      <c r="P1017" s="8">
        <v>8.7274454700097959</v>
      </c>
      <c r="Q1017" s="8">
        <v>9217</v>
      </c>
      <c r="R1017" s="8">
        <v>1.9579646017699126</v>
      </c>
      <c r="S1017" s="8">
        <v>1603.1756459999999</v>
      </c>
      <c r="T1017" s="8">
        <v>-20.748663101287068</v>
      </c>
    </row>
    <row r="1018" spans="1:20">
      <c r="A1018" s="6">
        <v>1017</v>
      </c>
      <c r="B1018" s="6" t="s">
        <v>1109</v>
      </c>
      <c r="C1018" s="6" t="s">
        <v>33</v>
      </c>
      <c r="D1018" s="6" t="s">
        <v>33</v>
      </c>
      <c r="E1018" s="6" t="s">
        <v>26</v>
      </c>
      <c r="F1018" s="8">
        <v>103.61189299999999</v>
      </c>
      <c r="G1018" s="8">
        <v>36.547461632228284</v>
      </c>
      <c r="H1018" s="8">
        <v>468.51557300000002</v>
      </c>
      <c r="I1018" s="8">
        <v>0.79522009972234908</v>
      </c>
      <c r="J1018" s="8">
        <v>22.114930425162193</v>
      </c>
      <c r="K1018" s="8">
        <v>46.202798999999999</v>
      </c>
      <c r="L1018" s="8">
        <v>408.76956579478536</v>
      </c>
      <c r="M1018" s="8">
        <v>9.8615289784615126</v>
      </c>
      <c r="N1018" s="8">
        <v>99.671465999999995</v>
      </c>
      <c r="O1018" s="8">
        <v>-26.903147603761724</v>
      </c>
      <c r="P1018" s="8">
        <v>21.273885382674354</v>
      </c>
      <c r="Q1018" s="8">
        <v>1196</v>
      </c>
      <c r="R1018" s="8">
        <v>2.2222222222222143</v>
      </c>
      <c r="S1018" s="8">
        <v>2184.70939</v>
      </c>
      <c r="T1018" s="8">
        <v>318.30424053598625</v>
      </c>
    </row>
    <row r="1019" spans="1:20">
      <c r="A1019" s="6">
        <v>1018</v>
      </c>
      <c r="B1019" s="6" t="s">
        <v>1110</v>
      </c>
      <c r="C1019" s="6" t="s">
        <v>77</v>
      </c>
      <c r="D1019" s="6" t="s">
        <v>30</v>
      </c>
      <c r="E1019" s="6" t="s">
        <v>125</v>
      </c>
      <c r="F1019" s="8">
        <v>103.559703</v>
      </c>
      <c r="G1019" s="8">
        <v>15.024630013875084</v>
      </c>
      <c r="H1019" s="8">
        <v>4571.484555</v>
      </c>
      <c r="I1019" s="8">
        <v>22.781417530282511</v>
      </c>
      <c r="J1019" s="8">
        <v>2.265340760841748</v>
      </c>
      <c r="K1019" s="8" t="s">
        <v>2604</v>
      </c>
      <c r="L1019" s="8" t="s">
        <v>2604</v>
      </c>
      <c r="M1019" s="8" t="s">
        <v>2604</v>
      </c>
      <c r="N1019" s="8">
        <v>350.37329999999997</v>
      </c>
      <c r="O1019" s="8">
        <v>49.056603998336293</v>
      </c>
      <c r="P1019" s="8">
        <v>7.6643220770982126</v>
      </c>
      <c r="Q1019" s="8">
        <v>11533</v>
      </c>
      <c r="R1019" s="8">
        <v>11.054405392392885</v>
      </c>
      <c r="S1019" s="8" t="s">
        <v>2604</v>
      </c>
      <c r="T1019" s="8" t="s">
        <v>2604</v>
      </c>
    </row>
    <row r="1020" spans="1:20">
      <c r="A1020" s="6">
        <v>1019</v>
      </c>
      <c r="B1020" s="6" t="s">
        <v>1111</v>
      </c>
      <c r="C1020" s="6" t="s">
        <v>21</v>
      </c>
      <c r="D1020" s="6" t="s">
        <v>21</v>
      </c>
      <c r="E1020" s="6" t="s">
        <v>34</v>
      </c>
      <c r="F1020" s="8">
        <v>103.45496900000001</v>
      </c>
      <c r="G1020" s="8">
        <v>10.757262905275166</v>
      </c>
      <c r="H1020" s="8">
        <v>1354.14516</v>
      </c>
      <c r="I1020" s="8">
        <v>15.490505978682956</v>
      </c>
      <c r="J1020" s="8">
        <v>7.6398728922089862</v>
      </c>
      <c r="K1020" s="8">
        <v>96.203444000000005</v>
      </c>
      <c r="L1020" s="8">
        <v>17.688600822300703</v>
      </c>
      <c r="M1020" s="8">
        <v>7.1043671566200475</v>
      </c>
      <c r="N1020" s="8">
        <v>255.62344999999999</v>
      </c>
      <c r="O1020" s="8">
        <v>21.037396281627196</v>
      </c>
      <c r="P1020" s="8">
        <v>18.877108418716347</v>
      </c>
      <c r="Q1020" s="8">
        <v>4900</v>
      </c>
      <c r="R1020" s="8">
        <v>25.641025641025639</v>
      </c>
      <c r="S1020" s="8">
        <v>4193.2765209999998</v>
      </c>
      <c r="T1020" s="8">
        <v>33.049826741696542</v>
      </c>
    </row>
    <row r="1021" spans="1:20">
      <c r="A1021" s="6">
        <v>1020</v>
      </c>
      <c r="B1021" s="6" t="s">
        <v>1112</v>
      </c>
      <c r="C1021" s="6" t="s">
        <v>77</v>
      </c>
      <c r="D1021" s="6" t="s">
        <v>30</v>
      </c>
      <c r="E1021" s="6" t="s">
        <v>132</v>
      </c>
      <c r="F1021" s="8">
        <v>103</v>
      </c>
      <c r="G1021" s="8">
        <v>-8.8495575221238969</v>
      </c>
      <c r="H1021" s="8">
        <v>11553</v>
      </c>
      <c r="I1021" s="8">
        <v>-4.5995045417010711</v>
      </c>
      <c r="J1021" s="8">
        <v>0.89154332208084486</v>
      </c>
      <c r="K1021" s="8">
        <v>408</v>
      </c>
      <c r="L1021" s="8">
        <v>-13.924050632911388</v>
      </c>
      <c r="M1021" s="8">
        <v>3.5315502466891719</v>
      </c>
      <c r="N1021" s="8">
        <v>334</v>
      </c>
      <c r="O1021" s="8">
        <v>-23.394495412844041</v>
      </c>
      <c r="P1021" s="8">
        <v>2.8910239764563315</v>
      </c>
      <c r="Q1021" s="8">
        <v>23769</v>
      </c>
      <c r="R1021" s="8">
        <v>0.397043294614563</v>
      </c>
      <c r="S1021" s="8" t="s">
        <v>2604</v>
      </c>
      <c r="T1021" s="8" t="s">
        <v>2604</v>
      </c>
    </row>
    <row r="1022" spans="1:20">
      <c r="A1022" s="6">
        <v>1021</v>
      </c>
      <c r="B1022" s="6" t="s">
        <v>1113</v>
      </c>
      <c r="C1022" s="6" t="s">
        <v>29</v>
      </c>
      <c r="D1022" s="6" t="s">
        <v>30</v>
      </c>
      <c r="E1022" s="6" t="s">
        <v>26</v>
      </c>
      <c r="F1022" s="8">
        <v>103</v>
      </c>
      <c r="G1022" s="8">
        <v>28.268991282689914</v>
      </c>
      <c r="H1022" s="8">
        <v>2016.2</v>
      </c>
      <c r="I1022" s="8">
        <v>35.442697836893736</v>
      </c>
      <c r="J1022" s="8">
        <v>5.1086201765697847</v>
      </c>
      <c r="K1022" s="8">
        <v>23.5</v>
      </c>
      <c r="L1022" s="8">
        <v>56.666666666666664</v>
      </c>
      <c r="M1022" s="8">
        <v>1.1655589723241742</v>
      </c>
      <c r="N1022" s="8">
        <v>466.9</v>
      </c>
      <c r="O1022" s="8">
        <v>50.176905757478288</v>
      </c>
      <c r="P1022" s="8">
        <v>23.157424858644973</v>
      </c>
      <c r="Q1022" s="8">
        <v>5154</v>
      </c>
      <c r="R1022" s="8">
        <v>15.846257585974378</v>
      </c>
      <c r="S1022" s="8">
        <v>23712.235198999999</v>
      </c>
      <c r="T1022" s="8">
        <v>165.81523387124088</v>
      </c>
    </row>
    <row r="1023" spans="1:20">
      <c r="A1023" s="6">
        <v>1022</v>
      </c>
      <c r="B1023" s="6" t="s">
        <v>1114</v>
      </c>
      <c r="C1023" s="6" t="s">
        <v>45</v>
      </c>
      <c r="D1023" s="6" t="s">
        <v>45</v>
      </c>
      <c r="E1023" s="6" t="s">
        <v>26</v>
      </c>
      <c r="F1023" s="8">
        <v>102.749861</v>
      </c>
      <c r="G1023" s="8">
        <v>23.311898036103852</v>
      </c>
      <c r="H1023" s="8">
        <v>2161.9235880000001</v>
      </c>
      <c r="I1023" s="8">
        <v>12.384225600944365</v>
      </c>
      <c r="J1023" s="8">
        <v>4.7527054873874661</v>
      </c>
      <c r="K1023" s="8">
        <v>335.39685500000002</v>
      </c>
      <c r="L1023" s="8">
        <v>60.31488959673468</v>
      </c>
      <c r="M1023" s="8">
        <v>15.513816346778302</v>
      </c>
      <c r="N1023" s="8">
        <v>241.33096800000001</v>
      </c>
      <c r="O1023" s="8">
        <v>54.46887980453625</v>
      </c>
      <c r="P1023" s="8">
        <v>11.162788978275398</v>
      </c>
      <c r="Q1023" s="8">
        <v>21300</v>
      </c>
      <c r="R1023" s="8">
        <v>12.040397664510017</v>
      </c>
      <c r="S1023" s="8">
        <v>3360.6314539999998</v>
      </c>
      <c r="T1023" s="8">
        <v>112.84903859650508</v>
      </c>
    </row>
    <row r="1024" spans="1:20">
      <c r="A1024" s="6">
        <v>1023</v>
      </c>
      <c r="B1024" s="6" t="s">
        <v>1115</v>
      </c>
      <c r="C1024" s="6" t="s">
        <v>21</v>
      </c>
      <c r="D1024" s="6" t="s">
        <v>21</v>
      </c>
      <c r="E1024" s="6" t="s">
        <v>22</v>
      </c>
      <c r="F1024" s="8">
        <v>102.709991</v>
      </c>
      <c r="G1024" s="8">
        <v>61.469389812294615</v>
      </c>
      <c r="H1024" s="8">
        <v>448.01723800000002</v>
      </c>
      <c r="I1024" s="8">
        <v>36.571781514029979</v>
      </c>
      <c r="J1024" s="8">
        <v>22.925455158491019</v>
      </c>
      <c r="K1024" s="8">
        <v>19.480339000000001</v>
      </c>
      <c r="L1024" s="8">
        <v>10.00690806513358</v>
      </c>
      <c r="M1024" s="8">
        <v>4.3481226496914394</v>
      </c>
      <c r="N1024" s="8">
        <v>-42.146703000000002</v>
      </c>
      <c r="O1024" s="8">
        <v>20.236196596510283</v>
      </c>
      <c r="P1024" s="8">
        <v>-9.4073842310505036</v>
      </c>
      <c r="Q1024" s="8">
        <v>2638</v>
      </c>
      <c r="R1024" s="8">
        <v>26.765977895242663</v>
      </c>
      <c r="S1024" s="8">
        <v>4868.6075039999996</v>
      </c>
      <c r="T1024" s="8">
        <v>105.26186474125718</v>
      </c>
    </row>
    <row r="1025" spans="1:20">
      <c r="A1025" s="6">
        <v>1024</v>
      </c>
      <c r="B1025" s="6" t="s">
        <v>1116</v>
      </c>
      <c r="C1025" s="6" t="s">
        <v>45</v>
      </c>
      <c r="D1025" s="6" t="s">
        <v>45</v>
      </c>
      <c r="E1025" s="6" t="s">
        <v>39</v>
      </c>
      <c r="F1025" s="8">
        <v>102.694699</v>
      </c>
      <c r="G1025" s="8">
        <v>-13.557973498351682</v>
      </c>
      <c r="H1025" s="8">
        <v>1130.082989</v>
      </c>
      <c r="I1025" s="8">
        <v>-3.0175153347098083</v>
      </c>
      <c r="J1025" s="8">
        <v>9.0873590700514466</v>
      </c>
      <c r="K1025" s="8">
        <v>28.573585999999999</v>
      </c>
      <c r="L1025" s="8">
        <v>15.809643702055176</v>
      </c>
      <c r="M1025" s="8">
        <v>2.5284502357906034</v>
      </c>
      <c r="N1025" s="8">
        <v>174.48327499999999</v>
      </c>
      <c r="O1025" s="8">
        <v>-12.561702839899791</v>
      </c>
      <c r="P1025" s="8">
        <v>15.439863859414309</v>
      </c>
      <c r="Q1025" s="8">
        <v>2792</v>
      </c>
      <c r="R1025" s="8">
        <v>-1.0981225646475412</v>
      </c>
      <c r="S1025" s="8">
        <v>6086.392656</v>
      </c>
      <c r="T1025" s="8">
        <v>53.497164474787141</v>
      </c>
    </row>
    <row r="1026" spans="1:20">
      <c r="A1026" s="6">
        <v>1025</v>
      </c>
      <c r="B1026" s="6" t="s">
        <v>1117</v>
      </c>
      <c r="C1026" s="6" t="s">
        <v>45</v>
      </c>
      <c r="D1026" s="6" t="s">
        <v>45</v>
      </c>
      <c r="E1026" s="6" t="s">
        <v>39</v>
      </c>
      <c r="F1026" s="8">
        <v>102.466174</v>
      </c>
      <c r="G1026" s="8">
        <v>9.1588318816754555</v>
      </c>
      <c r="H1026" s="8">
        <v>864.00820799999997</v>
      </c>
      <c r="I1026" s="8">
        <v>2.6994876815785274</v>
      </c>
      <c r="J1026" s="8">
        <v>11.859398215346584</v>
      </c>
      <c r="K1026" s="8">
        <v>10.780106</v>
      </c>
      <c r="L1026" s="8">
        <v>24.93150564278077</v>
      </c>
      <c r="M1026" s="8">
        <v>1.2476856006904971</v>
      </c>
      <c r="N1026" s="8">
        <v>75.728672000000003</v>
      </c>
      <c r="O1026" s="8">
        <v>-17.602676096141089</v>
      </c>
      <c r="P1026" s="8">
        <v>8.7648093269039862</v>
      </c>
      <c r="Q1026" s="8">
        <v>1617</v>
      </c>
      <c r="R1026" s="8">
        <v>-2.9411764705882359</v>
      </c>
      <c r="S1026" s="8">
        <v>1375.1401069999999</v>
      </c>
      <c r="T1026" s="8">
        <v>1.1445468784266444</v>
      </c>
    </row>
    <row r="1027" spans="1:20">
      <c r="A1027" s="6">
        <v>1026</v>
      </c>
      <c r="B1027" s="6" t="s">
        <v>1118</v>
      </c>
      <c r="C1027" s="6" t="s">
        <v>21</v>
      </c>
      <c r="D1027" s="6" t="s">
        <v>21</v>
      </c>
      <c r="E1027" s="6" t="s">
        <v>39</v>
      </c>
      <c r="F1027" s="8">
        <v>102.447109</v>
      </c>
      <c r="G1027" s="8">
        <v>38.695831944699989</v>
      </c>
      <c r="H1027" s="8">
        <v>8.7825279999999992</v>
      </c>
      <c r="I1027" s="8" t="s">
        <v>2604</v>
      </c>
      <c r="J1027" s="8">
        <v>1166.4877014909603</v>
      </c>
      <c r="K1027" s="8">
        <v>2.0436670000000001</v>
      </c>
      <c r="L1027" s="8">
        <v>-74.548618937966467</v>
      </c>
      <c r="M1027" s="8">
        <v>23.269689547246536</v>
      </c>
      <c r="N1027" s="8">
        <v>-169.47676899999999</v>
      </c>
      <c r="O1027" s="8">
        <v>68.115779302864681</v>
      </c>
      <c r="P1027" s="8">
        <v>-1929.7037140103625</v>
      </c>
      <c r="Q1027" s="8">
        <v>169</v>
      </c>
      <c r="R1027" s="8">
        <v>30.000000000000004</v>
      </c>
      <c r="S1027" s="8">
        <v>527.73046799999997</v>
      </c>
      <c r="T1027" s="8">
        <v>-20.021329808821122</v>
      </c>
    </row>
    <row r="1028" spans="1:20">
      <c r="A1028" s="6">
        <v>1027</v>
      </c>
      <c r="B1028" s="6" t="s">
        <v>1119</v>
      </c>
      <c r="C1028" s="6" t="s">
        <v>45</v>
      </c>
      <c r="D1028" s="6" t="s">
        <v>45</v>
      </c>
      <c r="E1028" s="6" t="s">
        <v>117</v>
      </c>
      <c r="F1028" s="8">
        <v>102.33221</v>
      </c>
      <c r="G1028" s="8">
        <v>0.86996966741001991</v>
      </c>
      <c r="H1028" s="8">
        <v>1991.0652030000001</v>
      </c>
      <c r="I1028" s="8">
        <v>-3.6871998077669055</v>
      </c>
      <c r="J1028" s="8">
        <v>5.1395710118288873</v>
      </c>
      <c r="K1028" s="8">
        <v>41.205539000000002</v>
      </c>
      <c r="L1028" s="8">
        <v>-2.3164576800389747</v>
      </c>
      <c r="M1028" s="8">
        <v>2.0695223309570339</v>
      </c>
      <c r="N1028" s="8">
        <v>114.964163</v>
      </c>
      <c r="O1028" s="8">
        <v>-27.805819481723081</v>
      </c>
      <c r="P1028" s="8">
        <v>5.7740029219927056</v>
      </c>
      <c r="Q1028" s="8">
        <v>7817</v>
      </c>
      <c r="R1028" s="8">
        <v>5.7494588744588793</v>
      </c>
      <c r="S1028" s="8">
        <v>1577.5835890000001</v>
      </c>
      <c r="T1028" s="8">
        <v>-20.347826111806366</v>
      </c>
    </row>
    <row r="1029" spans="1:20">
      <c r="A1029" s="6">
        <v>1028</v>
      </c>
      <c r="B1029" s="6" t="s">
        <v>1120</v>
      </c>
      <c r="C1029" s="6" t="s">
        <v>128</v>
      </c>
      <c r="D1029" s="6" t="s">
        <v>30</v>
      </c>
      <c r="E1029" s="6" t="s">
        <v>132</v>
      </c>
      <c r="F1029" s="8">
        <v>102</v>
      </c>
      <c r="G1029" s="8">
        <v>17.241379310344819</v>
      </c>
      <c r="H1029" s="8">
        <v>10425</v>
      </c>
      <c r="I1029" s="8">
        <v>0.8415554265815528</v>
      </c>
      <c r="J1029" s="8">
        <v>0.97841726618705038</v>
      </c>
      <c r="K1029" s="8">
        <v>383</v>
      </c>
      <c r="L1029" s="8">
        <v>54.435483870967751</v>
      </c>
      <c r="M1029" s="8">
        <v>3.6738609112709835</v>
      </c>
      <c r="N1029" s="8">
        <v>404</v>
      </c>
      <c r="O1029" s="8">
        <v>4.9350649350649256</v>
      </c>
      <c r="P1029" s="8">
        <v>3.8752997601918464</v>
      </c>
      <c r="Q1029" s="8">
        <v>19190</v>
      </c>
      <c r="R1029" s="8">
        <v>1.1437305644863782</v>
      </c>
      <c r="S1029" s="8" t="s">
        <v>2604</v>
      </c>
      <c r="T1029" s="8" t="s">
        <v>2604</v>
      </c>
    </row>
    <row r="1030" spans="1:20">
      <c r="A1030" s="6">
        <v>1029</v>
      </c>
      <c r="B1030" s="6" t="s">
        <v>1121</v>
      </c>
      <c r="C1030" s="6" t="s">
        <v>45</v>
      </c>
      <c r="D1030" s="6" t="s">
        <v>45</v>
      </c>
      <c r="E1030" s="6" t="s">
        <v>96</v>
      </c>
      <c r="F1030" s="8">
        <v>101.835758</v>
      </c>
      <c r="G1030" s="8">
        <v>3.9913096242400803</v>
      </c>
      <c r="H1030" s="8">
        <v>6347.4812250000004</v>
      </c>
      <c r="I1030" s="8">
        <v>2.0357803807246944</v>
      </c>
      <c r="J1030" s="8">
        <v>1.6043491014815878</v>
      </c>
      <c r="K1030" s="8">
        <v>246.98894799999999</v>
      </c>
      <c r="L1030" s="8">
        <v>-2.6373014040242726</v>
      </c>
      <c r="M1030" s="8">
        <v>3.8911331793659616</v>
      </c>
      <c r="N1030" s="8">
        <v>381.28322900000001</v>
      </c>
      <c r="O1030" s="8">
        <v>-13.983751422799074</v>
      </c>
      <c r="P1030" s="8">
        <v>6.0068429584051266</v>
      </c>
      <c r="Q1030" s="8">
        <v>20620</v>
      </c>
      <c r="R1030" s="8">
        <v>-3.8782237735113245E-2</v>
      </c>
      <c r="S1030" s="8">
        <v>2958.1777729999999</v>
      </c>
      <c r="T1030" s="8">
        <v>1.544401546919727</v>
      </c>
    </row>
    <row r="1031" spans="1:20">
      <c r="A1031" s="6">
        <v>1030</v>
      </c>
      <c r="B1031" s="6" t="s">
        <v>1122</v>
      </c>
      <c r="C1031" s="6" t="s">
        <v>63</v>
      </c>
      <c r="D1031" s="6" t="s">
        <v>30</v>
      </c>
      <c r="E1031" s="6" t="s">
        <v>22</v>
      </c>
      <c r="F1031" s="8">
        <v>101.726585</v>
      </c>
      <c r="G1031" s="8">
        <v>37.934015889859516</v>
      </c>
      <c r="H1031" s="8">
        <v>580.23592599999995</v>
      </c>
      <c r="I1031" s="8">
        <v>-1.4828997408096178</v>
      </c>
      <c r="J1031" s="8">
        <v>17.531934932274428</v>
      </c>
      <c r="K1031" s="8">
        <v>23.493860000000002</v>
      </c>
      <c r="L1031" s="8">
        <v>24.787699239775264</v>
      </c>
      <c r="M1031" s="8">
        <v>4.0490185021738911</v>
      </c>
      <c r="N1031" s="8">
        <v>53.598244000000001</v>
      </c>
      <c r="O1031" s="8">
        <v>-47.589826500019015</v>
      </c>
      <c r="P1031" s="8">
        <v>9.2373190969909036</v>
      </c>
      <c r="Q1031" s="8">
        <v>3976</v>
      </c>
      <c r="R1031" s="8">
        <v>7.8676071622354904</v>
      </c>
      <c r="S1031" s="8" t="s">
        <v>2604</v>
      </c>
      <c r="T1031" s="8" t="s">
        <v>2604</v>
      </c>
    </row>
    <row r="1032" spans="1:20">
      <c r="A1032" s="6">
        <v>1031</v>
      </c>
      <c r="B1032" s="6" t="s">
        <v>1123</v>
      </c>
      <c r="C1032" s="6" t="s">
        <v>33</v>
      </c>
      <c r="D1032" s="6" t="s">
        <v>33</v>
      </c>
      <c r="E1032" s="6" t="s">
        <v>26</v>
      </c>
      <c r="F1032" s="8">
        <v>101.452178</v>
      </c>
      <c r="G1032" s="8">
        <v>8.10467368082044</v>
      </c>
      <c r="H1032" s="8">
        <v>419.068985</v>
      </c>
      <c r="I1032" s="8">
        <v>50.831883926970065</v>
      </c>
      <c r="J1032" s="8">
        <v>24.208944501106426</v>
      </c>
      <c r="K1032" s="8">
        <v>31.140777</v>
      </c>
      <c r="L1032" s="8">
        <v>5.2075917985126896</v>
      </c>
      <c r="M1032" s="8">
        <v>7.4309429031117631</v>
      </c>
      <c r="N1032" s="8">
        <v>51.707286000000003</v>
      </c>
      <c r="O1032" s="8">
        <v>59.6373094474651</v>
      </c>
      <c r="P1032" s="8">
        <v>12.338609596699216</v>
      </c>
      <c r="Q1032" s="8">
        <v>4064</v>
      </c>
      <c r="R1032" s="8">
        <v>8.1138600691673233</v>
      </c>
      <c r="S1032" s="8">
        <v>2380.4033920000002</v>
      </c>
      <c r="T1032" s="8">
        <v>112.35050489779846</v>
      </c>
    </row>
    <row r="1033" spans="1:20">
      <c r="A1033" s="6">
        <v>1032</v>
      </c>
      <c r="B1033" s="6" t="s">
        <v>1124</v>
      </c>
      <c r="C1033" s="6" t="s">
        <v>45</v>
      </c>
      <c r="D1033" s="6" t="s">
        <v>45</v>
      </c>
      <c r="E1033" s="6" t="s">
        <v>67</v>
      </c>
      <c r="F1033" s="8">
        <v>101.260504</v>
      </c>
      <c r="G1033" s="8">
        <v>3.5288426842693177</v>
      </c>
      <c r="H1033" s="8">
        <v>2742.5836290000002</v>
      </c>
      <c r="I1033" s="8">
        <v>3.6435378007321884</v>
      </c>
      <c r="J1033" s="8">
        <v>3.6921573850756761</v>
      </c>
      <c r="K1033" s="8">
        <v>175.35009600000001</v>
      </c>
      <c r="L1033" s="8">
        <v>73.059574652663414</v>
      </c>
      <c r="M1033" s="8">
        <v>6.3936098117794158</v>
      </c>
      <c r="N1033" s="8">
        <v>515.53810999999996</v>
      </c>
      <c r="O1033" s="8">
        <v>1.8923170794516775</v>
      </c>
      <c r="P1033" s="8">
        <v>18.797534724145322</v>
      </c>
      <c r="Q1033" s="8">
        <v>11600</v>
      </c>
      <c r="R1033" s="8">
        <v>-1.9359201961281602</v>
      </c>
      <c r="S1033" s="8">
        <v>12523.369632</v>
      </c>
      <c r="T1033" s="8">
        <v>15.343203233432989</v>
      </c>
    </row>
    <row r="1034" spans="1:20">
      <c r="A1034" s="6">
        <v>1033</v>
      </c>
      <c r="B1034" s="6" t="s">
        <v>1125</v>
      </c>
      <c r="C1034" s="6" t="s">
        <v>45</v>
      </c>
      <c r="D1034" s="6" t="s">
        <v>45</v>
      </c>
      <c r="E1034" s="6" t="s">
        <v>26</v>
      </c>
      <c r="F1034" s="8">
        <v>101.10290000000001</v>
      </c>
      <c r="G1034" s="8">
        <v>8.9504071648732975</v>
      </c>
      <c r="H1034" s="8">
        <v>1137.41157</v>
      </c>
      <c r="I1034" s="8">
        <v>10.608069289837839</v>
      </c>
      <c r="J1034" s="8">
        <v>8.8888580586532981</v>
      </c>
      <c r="K1034" s="8">
        <v>100.51188500000001</v>
      </c>
      <c r="L1034" s="8">
        <v>-7.3912733497039973</v>
      </c>
      <c r="M1034" s="8">
        <v>8.8368966565022724</v>
      </c>
      <c r="N1034" s="8">
        <v>214.85351299999999</v>
      </c>
      <c r="O1034" s="8">
        <v>19.32166280107268</v>
      </c>
      <c r="P1034" s="8">
        <v>18.889689419987175</v>
      </c>
      <c r="Q1034" s="8">
        <v>4878</v>
      </c>
      <c r="R1034" s="8">
        <v>4.1639974375400346</v>
      </c>
      <c r="S1034" s="8">
        <v>5812.4452199999996</v>
      </c>
      <c r="T1034" s="8">
        <v>29.304099015409157</v>
      </c>
    </row>
    <row r="1035" spans="1:20">
      <c r="A1035" s="6">
        <v>1034</v>
      </c>
      <c r="B1035" s="6" t="s">
        <v>1126</v>
      </c>
      <c r="C1035" s="6" t="s">
        <v>33</v>
      </c>
      <c r="D1035" s="6" t="s">
        <v>33</v>
      </c>
      <c r="E1035" s="6" t="s">
        <v>22</v>
      </c>
      <c r="F1035" s="8">
        <v>101.03736000000001</v>
      </c>
      <c r="G1035" s="8">
        <v>20.309969159524456</v>
      </c>
      <c r="H1035" s="8">
        <v>358.80407600000001</v>
      </c>
      <c r="I1035" s="8">
        <v>22.561502477097651</v>
      </c>
      <c r="J1035" s="8">
        <v>28.159479436905844</v>
      </c>
      <c r="K1035" s="8">
        <v>25.810759000000001</v>
      </c>
      <c r="L1035" s="8">
        <v>40.991749739738296</v>
      </c>
      <c r="M1035" s="8">
        <v>7.1935523385748823</v>
      </c>
      <c r="N1035" s="8">
        <v>65.022074000000003</v>
      </c>
      <c r="O1035" s="8">
        <v>-2.5907925377998242</v>
      </c>
      <c r="P1035" s="8">
        <v>18.121888336630825</v>
      </c>
      <c r="Q1035" s="8">
        <v>6244</v>
      </c>
      <c r="R1035" s="8">
        <v>20.07692307692308</v>
      </c>
      <c r="S1035" s="8">
        <v>3363.9444760000001</v>
      </c>
      <c r="T1035" s="8">
        <v>62.773490560746168</v>
      </c>
    </row>
    <row r="1036" spans="1:20">
      <c r="A1036" s="6">
        <v>1035</v>
      </c>
      <c r="B1036" s="6" t="s">
        <v>1127</v>
      </c>
      <c r="C1036" s="6" t="s">
        <v>21</v>
      </c>
      <c r="D1036" s="6" t="s">
        <v>21</v>
      </c>
      <c r="E1036" s="6" t="s">
        <v>34</v>
      </c>
      <c r="F1036" s="8">
        <v>101.000821</v>
      </c>
      <c r="G1036" s="8">
        <v>2.9987789543020726</v>
      </c>
      <c r="H1036" s="8">
        <v>336.24174900000003</v>
      </c>
      <c r="I1036" s="8">
        <v>-8.4033995510237052</v>
      </c>
      <c r="J1036" s="8">
        <v>30.038155969739496</v>
      </c>
      <c r="K1036" s="8">
        <v>6.8340569999999996</v>
      </c>
      <c r="L1036" s="8">
        <v>4.7803930749845014</v>
      </c>
      <c r="M1036" s="8">
        <v>2.032483182211855</v>
      </c>
      <c r="N1036" s="8">
        <v>-13.32663</v>
      </c>
      <c r="O1036" s="8">
        <v>25.619489914342243</v>
      </c>
      <c r="P1036" s="8">
        <v>-3.9634072924121031</v>
      </c>
      <c r="Q1036" s="8">
        <v>739</v>
      </c>
      <c r="R1036" s="8">
        <v>-1.8592297476759612</v>
      </c>
      <c r="S1036" s="8">
        <v>1155.2718359999999</v>
      </c>
      <c r="T1036" s="8">
        <v>-7.9688292855158327</v>
      </c>
    </row>
    <row r="1037" spans="1:20">
      <c r="A1037" s="6">
        <v>1036</v>
      </c>
      <c r="B1037" s="6" t="s">
        <v>1128</v>
      </c>
      <c r="C1037" s="6" t="s">
        <v>63</v>
      </c>
      <c r="D1037" s="6" t="s">
        <v>30</v>
      </c>
      <c r="E1037" s="6" t="s">
        <v>39</v>
      </c>
      <c r="F1037" s="8">
        <v>100.647983</v>
      </c>
      <c r="G1037" s="8">
        <v>19.56921029113672</v>
      </c>
      <c r="H1037" s="8">
        <v>51.969405000000002</v>
      </c>
      <c r="I1037" s="8">
        <v>57.283324229741716</v>
      </c>
      <c r="J1037" s="8">
        <v>193.66776086814923</v>
      </c>
      <c r="K1037" s="8">
        <v>3.4148450000000001</v>
      </c>
      <c r="L1037" s="8">
        <v>-84.133426700236242</v>
      </c>
      <c r="M1037" s="8">
        <v>6.5708756911879203</v>
      </c>
      <c r="N1037" s="8">
        <v>-86.125720000000001</v>
      </c>
      <c r="O1037" s="8">
        <v>14.202664283120647</v>
      </c>
      <c r="P1037" s="8">
        <v>-165.7238908161446</v>
      </c>
      <c r="Q1037" s="8">
        <v>430</v>
      </c>
      <c r="R1037" s="8">
        <v>15.902964959568733</v>
      </c>
      <c r="S1037" s="8">
        <v>949.93170999999995</v>
      </c>
      <c r="T1037" s="8">
        <v>66.149944005367573</v>
      </c>
    </row>
    <row r="1038" spans="1:20">
      <c r="A1038" s="6">
        <v>1037</v>
      </c>
      <c r="B1038" s="6" t="s">
        <v>1129</v>
      </c>
      <c r="C1038" s="6" t="s">
        <v>29</v>
      </c>
      <c r="D1038" s="6" t="s">
        <v>30</v>
      </c>
      <c r="E1038" s="6" t="s">
        <v>125</v>
      </c>
      <c r="F1038" s="8">
        <v>100.637</v>
      </c>
      <c r="G1038" s="8">
        <v>17.004801711409012</v>
      </c>
      <c r="H1038" s="8">
        <v>2886.9160000000002</v>
      </c>
      <c r="I1038" s="8">
        <v>-5.4136300074570372</v>
      </c>
      <c r="J1038" s="8">
        <v>3.4859691102893193</v>
      </c>
      <c r="K1038" s="8">
        <v>57.417999999999999</v>
      </c>
      <c r="L1038" s="8">
        <v>7.1831248833302164</v>
      </c>
      <c r="M1038" s="8">
        <v>1.9889044225741239</v>
      </c>
      <c r="N1038" s="8">
        <v>-22.440999999999999</v>
      </c>
      <c r="O1038" s="8">
        <v>1619.6168582375478</v>
      </c>
      <c r="P1038" s="8">
        <v>-0.77733470596304144</v>
      </c>
      <c r="Q1038" s="8">
        <v>13842</v>
      </c>
      <c r="R1038" s="8">
        <v>3.2445737301409761</v>
      </c>
      <c r="S1038" s="8" t="s">
        <v>2604</v>
      </c>
      <c r="T1038" s="8" t="s">
        <v>2604</v>
      </c>
    </row>
    <row r="1039" spans="1:20">
      <c r="A1039" s="6">
        <v>1038</v>
      </c>
      <c r="B1039" s="6" t="s">
        <v>1130</v>
      </c>
      <c r="C1039" s="6" t="s">
        <v>72</v>
      </c>
      <c r="D1039" s="6" t="s">
        <v>30</v>
      </c>
      <c r="E1039" s="6" t="s">
        <v>39</v>
      </c>
      <c r="F1039" s="8">
        <v>100.6</v>
      </c>
      <c r="G1039" s="8">
        <v>0.39920159680637557</v>
      </c>
      <c r="H1039" s="8">
        <v>996.2</v>
      </c>
      <c r="I1039" s="8">
        <v>-8.386978112929933</v>
      </c>
      <c r="J1039" s="8">
        <v>10.098373820517967</v>
      </c>
      <c r="K1039" s="8">
        <v>38.1</v>
      </c>
      <c r="L1039" s="8">
        <v>-43.219076005961242</v>
      </c>
      <c r="M1039" s="8">
        <v>3.8245332262597875</v>
      </c>
      <c r="N1039" s="8">
        <v>387.4</v>
      </c>
      <c r="O1039" s="8">
        <v>32.128240109140528</v>
      </c>
      <c r="P1039" s="8">
        <v>38.887773539449903</v>
      </c>
      <c r="Q1039" s="8">
        <v>3154</v>
      </c>
      <c r="R1039" s="8">
        <v>-0.22144890857324073</v>
      </c>
      <c r="S1039" s="8">
        <v>3298.0340630000001</v>
      </c>
      <c r="T1039" s="8">
        <v>-20.275353191905843</v>
      </c>
    </row>
    <row r="1040" spans="1:20">
      <c r="A1040" s="6">
        <v>1039</v>
      </c>
      <c r="B1040" s="6" t="s">
        <v>1131</v>
      </c>
      <c r="C1040" s="6" t="s">
        <v>21</v>
      </c>
      <c r="D1040" s="6" t="s">
        <v>21</v>
      </c>
      <c r="E1040" s="6" t="s">
        <v>34</v>
      </c>
      <c r="F1040" s="8">
        <v>100.588594</v>
      </c>
      <c r="G1040" s="8">
        <v>16.600017447937109</v>
      </c>
      <c r="H1040" s="8">
        <v>398.20765699999998</v>
      </c>
      <c r="I1040" s="8">
        <v>16.162431980320324</v>
      </c>
      <c r="J1040" s="8">
        <v>25.260336468115678</v>
      </c>
      <c r="K1040" s="8">
        <v>4.5982500000000002</v>
      </c>
      <c r="L1040" s="8">
        <v>-69.857451458254971</v>
      </c>
      <c r="M1040" s="8">
        <v>1.1547367106504436</v>
      </c>
      <c r="N1040" s="8">
        <v>-64.429660999999996</v>
      </c>
      <c r="O1040" s="8">
        <v>29.24316904232893</v>
      </c>
      <c r="P1040" s="8">
        <v>-16.179915144122905</v>
      </c>
      <c r="Q1040" s="8">
        <v>1287</v>
      </c>
      <c r="R1040" s="8">
        <v>1.09976433621366</v>
      </c>
      <c r="S1040" s="8">
        <v>773.74855300000002</v>
      </c>
      <c r="T1040" s="8">
        <v>16.420734708398665</v>
      </c>
    </row>
    <row r="1041" spans="1:20">
      <c r="A1041" s="6">
        <v>1040</v>
      </c>
      <c r="B1041" s="6" t="s">
        <v>1132</v>
      </c>
      <c r="C1041" s="6" t="s">
        <v>77</v>
      </c>
      <c r="D1041" s="6" t="s">
        <v>30</v>
      </c>
      <c r="E1041" s="6" t="s">
        <v>96</v>
      </c>
      <c r="F1041" s="8">
        <v>100.43662999999999</v>
      </c>
      <c r="G1041" s="8">
        <v>8.4905660377358352</v>
      </c>
      <c r="H1041" s="8">
        <v>34177.275146</v>
      </c>
      <c r="I1041" s="8">
        <v>13.127312673450508</v>
      </c>
      <c r="J1041" s="8">
        <v>0.29386962410241996</v>
      </c>
      <c r="K1041" s="8">
        <v>2022.7063920000001</v>
      </c>
      <c r="L1041" s="8">
        <v>49.709114414996769</v>
      </c>
      <c r="M1041" s="8">
        <v>5.9182786906191707</v>
      </c>
      <c r="N1041" s="8">
        <v>4589.5173100000002</v>
      </c>
      <c r="O1041" s="8">
        <v>-11.082910321488992</v>
      </c>
      <c r="P1041" s="8">
        <v>13.428564127462755</v>
      </c>
      <c r="Q1041" s="8">
        <v>19450</v>
      </c>
      <c r="R1041" s="8">
        <v>45.149253731343286</v>
      </c>
      <c r="S1041" s="8">
        <v>38347.543580999998</v>
      </c>
      <c r="T1041" s="8">
        <v>22.456797099322024</v>
      </c>
    </row>
    <row r="1042" spans="1:20">
      <c r="A1042" s="6">
        <v>1041</v>
      </c>
      <c r="B1042" s="6" t="s">
        <v>1133</v>
      </c>
      <c r="C1042" s="6" t="s">
        <v>33</v>
      </c>
      <c r="D1042" s="6" t="s">
        <v>33</v>
      </c>
      <c r="E1042" s="6" t="s">
        <v>125</v>
      </c>
      <c r="F1042" s="8">
        <v>100.21052299999999</v>
      </c>
      <c r="G1042" s="8">
        <v>31.941987908378479</v>
      </c>
      <c r="H1042" s="8">
        <v>7569.8070850000004</v>
      </c>
      <c r="I1042" s="8">
        <v>26.414120166723333</v>
      </c>
      <c r="J1042" s="8">
        <v>1.3238187165769759</v>
      </c>
      <c r="K1042" s="8">
        <v>4507.2737029999998</v>
      </c>
      <c r="L1042" s="8">
        <v>150.84195164044041</v>
      </c>
      <c r="M1042" s="8">
        <v>59.542781637479472</v>
      </c>
      <c r="N1042" s="8">
        <v>705.68261299999995</v>
      </c>
      <c r="O1042" s="8">
        <v>23.944597777874499</v>
      </c>
      <c r="P1042" s="8">
        <v>9.3223328557256089</v>
      </c>
      <c r="Q1042" s="8">
        <v>21729</v>
      </c>
      <c r="R1042" s="8">
        <v>67.146153846153851</v>
      </c>
      <c r="S1042" s="8">
        <v>1909.792142</v>
      </c>
      <c r="T1042" s="8">
        <v>60.117859940020594</v>
      </c>
    </row>
    <row r="1043" spans="1:20">
      <c r="A1043" s="6">
        <v>1042</v>
      </c>
      <c r="B1043" s="6" t="s">
        <v>1134</v>
      </c>
      <c r="C1043" s="6" t="s">
        <v>33</v>
      </c>
      <c r="D1043" s="6" t="s">
        <v>33</v>
      </c>
      <c r="E1043" s="6" t="s">
        <v>22</v>
      </c>
      <c r="F1043" s="8">
        <v>100.083786</v>
      </c>
      <c r="G1043" s="8">
        <v>24.901584756203476</v>
      </c>
      <c r="H1043" s="8">
        <v>476.299238</v>
      </c>
      <c r="I1043" s="8">
        <v>30.486950243051858</v>
      </c>
      <c r="J1043" s="8">
        <v>21.012795741655165</v>
      </c>
      <c r="K1043" s="8">
        <v>13.310836999999999</v>
      </c>
      <c r="L1043" s="8">
        <v>-41.422186049921706</v>
      </c>
      <c r="M1043" s="8">
        <v>2.7946374753595555</v>
      </c>
      <c r="N1043" s="8">
        <v>137.54425499999999</v>
      </c>
      <c r="O1043" s="8">
        <v>-7.4722336153591691</v>
      </c>
      <c r="P1043" s="8">
        <v>28.877697889577558</v>
      </c>
      <c r="Q1043" s="8">
        <v>2267</v>
      </c>
      <c r="R1043" s="8">
        <v>-42.124074546847076</v>
      </c>
      <c r="S1043" s="8">
        <v>1088.6349640000001</v>
      </c>
      <c r="T1043" s="8">
        <v>-42.944105969218135</v>
      </c>
    </row>
    <row r="1044" spans="1:20">
      <c r="A1044" s="6">
        <v>1043</v>
      </c>
      <c r="B1044" s="6" t="s">
        <v>1135</v>
      </c>
      <c r="C1044" s="6" t="s">
        <v>45</v>
      </c>
      <c r="D1044" s="6" t="s">
        <v>45</v>
      </c>
      <c r="E1044" s="6" t="s">
        <v>281</v>
      </c>
      <c r="F1044" s="8">
        <v>100.046954</v>
      </c>
      <c r="G1044" s="8">
        <v>-7.1047045791848173</v>
      </c>
      <c r="H1044" s="8">
        <v>11542.55487</v>
      </c>
      <c r="I1044" s="8">
        <v>0.82629438473025285</v>
      </c>
      <c r="J1044" s="8">
        <v>0.86676611137478621</v>
      </c>
      <c r="K1044" s="8">
        <v>529.40725299999997</v>
      </c>
      <c r="L1044" s="8">
        <v>-17.390716222180846</v>
      </c>
      <c r="M1044" s="8">
        <v>4.5865690825171699</v>
      </c>
      <c r="N1044" s="8">
        <v>265.12915700000002</v>
      </c>
      <c r="O1044" s="8">
        <v>-31.76702009256228</v>
      </c>
      <c r="P1044" s="8">
        <v>2.2969711644091153</v>
      </c>
      <c r="Q1044" s="8">
        <v>51712</v>
      </c>
      <c r="R1044" s="8">
        <v>0.98027728959186877</v>
      </c>
      <c r="S1044" s="8">
        <v>4778.4679800000004</v>
      </c>
      <c r="T1044" s="8">
        <v>-21.25340599634653</v>
      </c>
    </row>
    <row r="1045" spans="1:20">
      <c r="A1045" s="6">
        <v>1044</v>
      </c>
      <c r="B1045" s="6" t="s">
        <v>1136</v>
      </c>
      <c r="C1045" s="6" t="s">
        <v>21</v>
      </c>
      <c r="D1045" s="6" t="s">
        <v>21</v>
      </c>
      <c r="E1045" s="6" t="s">
        <v>22</v>
      </c>
      <c r="F1045" s="8">
        <v>99.930953000000002</v>
      </c>
      <c r="G1045" s="8">
        <v>16.627593741496007</v>
      </c>
      <c r="H1045" s="8">
        <v>1257.338223</v>
      </c>
      <c r="I1045" s="8">
        <v>18.339769595661149</v>
      </c>
      <c r="J1045" s="8">
        <v>7.9478179516061687</v>
      </c>
      <c r="K1045" s="8">
        <v>85.206942999999995</v>
      </c>
      <c r="L1045" s="8">
        <v>30.34161144694032</v>
      </c>
      <c r="M1045" s="8">
        <v>6.7767718694415295</v>
      </c>
      <c r="N1045" s="8">
        <v>-60.682938</v>
      </c>
      <c r="O1045" s="8">
        <v>-148.91927258145128</v>
      </c>
      <c r="P1045" s="8">
        <v>-4.8263018565689464</v>
      </c>
      <c r="Q1045" s="8">
        <v>7239</v>
      </c>
      <c r="R1045" s="8">
        <v>29.684700824077392</v>
      </c>
      <c r="S1045" s="8">
        <v>13205.166338000001</v>
      </c>
      <c r="T1045" s="8">
        <v>32.475723310374583</v>
      </c>
    </row>
    <row r="1046" spans="1:20">
      <c r="A1046" s="6">
        <v>1045</v>
      </c>
      <c r="B1046" s="6" t="s">
        <v>1137</v>
      </c>
      <c r="C1046" s="6" t="s">
        <v>21</v>
      </c>
      <c r="D1046" s="6" t="s">
        <v>21</v>
      </c>
      <c r="E1046" s="6" t="s">
        <v>82</v>
      </c>
      <c r="F1046" s="8">
        <v>99.825276000000002</v>
      </c>
      <c r="G1046" s="8">
        <v>20.315788750525954</v>
      </c>
      <c r="H1046" s="8">
        <v>701.53326600000003</v>
      </c>
      <c r="I1046" s="8">
        <v>28.631274285828813</v>
      </c>
      <c r="J1046" s="8">
        <v>14.22958551476588</v>
      </c>
      <c r="K1046" s="8">
        <v>14.250647000000001</v>
      </c>
      <c r="L1046" s="8">
        <v>21.063950041342537</v>
      </c>
      <c r="M1046" s="8">
        <v>2.0313572699487641</v>
      </c>
      <c r="N1046" s="8">
        <v>55.600845</v>
      </c>
      <c r="O1046" s="8">
        <v>98.320928535889806</v>
      </c>
      <c r="P1046" s="8">
        <v>7.9256177425519256</v>
      </c>
      <c r="Q1046" s="8">
        <v>2700</v>
      </c>
      <c r="R1046" s="8">
        <v>7.3131955484896594</v>
      </c>
      <c r="S1046" s="8">
        <v>818.657377</v>
      </c>
      <c r="T1046" s="8">
        <v>64.419837794789387</v>
      </c>
    </row>
    <row r="1047" spans="1:20">
      <c r="A1047" s="6">
        <v>1046</v>
      </c>
      <c r="B1047" s="6" t="s">
        <v>1138</v>
      </c>
      <c r="C1047" s="6" t="s">
        <v>21</v>
      </c>
      <c r="D1047" s="6" t="s">
        <v>21</v>
      </c>
      <c r="E1047" s="6" t="s">
        <v>132</v>
      </c>
      <c r="F1047" s="8">
        <v>99.563267999999994</v>
      </c>
      <c r="G1047" s="8">
        <v>0.88495575221239076</v>
      </c>
      <c r="H1047" s="8">
        <v>34979.894824000003</v>
      </c>
      <c r="I1047" s="8">
        <v>4.6837428123366553</v>
      </c>
      <c r="J1047" s="8">
        <v>0.28462998102466786</v>
      </c>
      <c r="K1047" s="8">
        <v>1048.0344</v>
      </c>
      <c r="L1047" s="8">
        <v>12.254443405051463</v>
      </c>
      <c r="M1047" s="8">
        <v>2.996105063417557</v>
      </c>
      <c r="N1047" s="8">
        <v>2719.6492680000001</v>
      </c>
      <c r="O1047" s="8">
        <v>1.0710808179162701</v>
      </c>
      <c r="P1047" s="8">
        <v>7.7748926395685602</v>
      </c>
      <c r="Q1047" s="8">
        <v>121000</v>
      </c>
      <c r="R1047" s="8">
        <v>-0.81967213114754189</v>
      </c>
      <c r="S1047" s="8">
        <v>16232.944468</v>
      </c>
      <c r="T1047" s="8">
        <v>1.5079479912746274</v>
      </c>
    </row>
    <row r="1048" spans="1:20">
      <c r="A1048" s="6">
        <v>1047</v>
      </c>
      <c r="B1048" s="6" t="s">
        <v>1139</v>
      </c>
      <c r="C1048" s="6" t="s">
        <v>63</v>
      </c>
      <c r="D1048" s="6" t="s">
        <v>30</v>
      </c>
      <c r="E1048" s="6" t="s">
        <v>39</v>
      </c>
      <c r="F1048" s="8">
        <v>99.343027000000006</v>
      </c>
      <c r="G1048" s="8">
        <v>-3.4098746402603908</v>
      </c>
      <c r="H1048" s="8">
        <v>131.90778599999999</v>
      </c>
      <c r="I1048" s="8">
        <v>-0.22309223289809221</v>
      </c>
      <c r="J1048" s="8">
        <v>75.312481554348892</v>
      </c>
      <c r="K1048" s="8">
        <v>3.4372E-2</v>
      </c>
      <c r="L1048" s="8">
        <v>-90.718573384350748</v>
      </c>
      <c r="M1048" s="8">
        <v>2.6057597540148237E-2</v>
      </c>
      <c r="N1048" s="8">
        <v>0.79055699999999995</v>
      </c>
      <c r="O1048" s="8">
        <v>-94.538075779511701</v>
      </c>
      <c r="P1048" s="8">
        <v>0.59932550152877251</v>
      </c>
      <c r="Q1048" s="8">
        <v>249</v>
      </c>
      <c r="R1048" s="8">
        <v>-0.79681274900398336</v>
      </c>
      <c r="S1048" s="8" t="s">
        <v>2604</v>
      </c>
      <c r="T1048" s="8" t="s">
        <v>2604</v>
      </c>
    </row>
    <row r="1049" spans="1:20">
      <c r="A1049" s="6">
        <v>1048</v>
      </c>
      <c r="B1049" s="6" t="s">
        <v>1140</v>
      </c>
      <c r="C1049" s="6" t="s">
        <v>45</v>
      </c>
      <c r="D1049" s="6" t="s">
        <v>45</v>
      </c>
      <c r="E1049" s="6" t="s">
        <v>96</v>
      </c>
      <c r="F1049" s="8">
        <v>99.156492</v>
      </c>
      <c r="G1049" s="8">
        <v>-5.148499839748288</v>
      </c>
      <c r="H1049" s="8">
        <v>2670.3537630000001</v>
      </c>
      <c r="I1049" s="8">
        <v>7.9410331451228</v>
      </c>
      <c r="J1049" s="8">
        <v>3.7132343052780756</v>
      </c>
      <c r="K1049" s="8">
        <v>255.57048</v>
      </c>
      <c r="L1049" s="8">
        <v>-0.97099237852769082</v>
      </c>
      <c r="M1049" s="8">
        <v>9.5706600204491323</v>
      </c>
      <c r="N1049" s="8">
        <v>202.15851900000001</v>
      </c>
      <c r="O1049" s="8">
        <v>1.624148366834044</v>
      </c>
      <c r="P1049" s="8">
        <v>7.5704770581739593</v>
      </c>
      <c r="Q1049" s="8">
        <v>4454</v>
      </c>
      <c r="R1049" s="8">
        <v>1.3654984069185305</v>
      </c>
      <c r="S1049" s="8">
        <v>2633.1828829999999</v>
      </c>
      <c r="T1049" s="8">
        <v>4.464285712868854</v>
      </c>
    </row>
    <row r="1050" spans="1:20">
      <c r="A1050" s="6">
        <v>1049</v>
      </c>
      <c r="B1050" s="6" t="s">
        <v>1141</v>
      </c>
      <c r="C1050" s="6" t="s">
        <v>63</v>
      </c>
      <c r="D1050" s="6" t="s">
        <v>30</v>
      </c>
      <c r="E1050" s="6" t="s">
        <v>39</v>
      </c>
      <c r="F1050" s="8">
        <v>99.124598000000006</v>
      </c>
      <c r="G1050" s="8">
        <v>327.75119464434778</v>
      </c>
      <c r="H1050" s="8">
        <v>53.553893000000002</v>
      </c>
      <c r="I1050" s="8">
        <v>4.319653401086776</v>
      </c>
      <c r="J1050" s="8">
        <v>185.09316960393525</v>
      </c>
      <c r="K1050" s="8">
        <v>0.110877</v>
      </c>
      <c r="L1050" s="8">
        <v>-87.500070460564075</v>
      </c>
      <c r="M1050" s="8">
        <v>0.20703816994219262</v>
      </c>
      <c r="N1050" s="8">
        <v>-126.06786099999999</v>
      </c>
      <c r="O1050" s="8">
        <v>-8.8211708870830066</v>
      </c>
      <c r="P1050" s="8">
        <v>-235.40372872612642</v>
      </c>
      <c r="Q1050" s="8">
        <v>238</v>
      </c>
      <c r="R1050" s="8">
        <v>-40.5</v>
      </c>
      <c r="S1050" s="8">
        <v>297.82664199999999</v>
      </c>
      <c r="T1050" s="8">
        <v>-9.3947336600284874</v>
      </c>
    </row>
    <row r="1051" spans="1:20">
      <c r="A1051" s="6">
        <v>1050</v>
      </c>
      <c r="B1051" s="6" t="s">
        <v>1142</v>
      </c>
      <c r="C1051" s="6" t="s">
        <v>45</v>
      </c>
      <c r="D1051" s="6" t="s">
        <v>45</v>
      </c>
      <c r="E1051" s="6" t="s">
        <v>117</v>
      </c>
      <c r="F1051" s="8">
        <v>99.085570000000004</v>
      </c>
      <c r="G1051" s="8">
        <v>12.771299856199647</v>
      </c>
      <c r="H1051" s="8">
        <v>13120.209289</v>
      </c>
      <c r="I1051" s="8">
        <v>9.5775732445203552</v>
      </c>
      <c r="J1051" s="8">
        <v>0.75521333400583379</v>
      </c>
      <c r="K1051" s="8">
        <v>462.71716300000003</v>
      </c>
      <c r="L1051" s="8">
        <v>91.641644940665373</v>
      </c>
      <c r="M1051" s="8">
        <v>3.5267513864122781</v>
      </c>
      <c r="N1051" s="8">
        <v>1022.250402</v>
      </c>
      <c r="O1051" s="8">
        <v>6.8795624185463922</v>
      </c>
      <c r="P1051" s="8">
        <v>7.7914184102006363</v>
      </c>
      <c r="Q1051" s="8">
        <v>16184</v>
      </c>
      <c r="R1051" s="8">
        <v>0.99850224663005083</v>
      </c>
      <c r="S1051" s="8">
        <v>6039.6666590000004</v>
      </c>
      <c r="T1051" s="8">
        <v>-14.436619712423603</v>
      </c>
    </row>
    <row r="1052" spans="1:20">
      <c r="A1052" s="6">
        <v>1051</v>
      </c>
      <c r="B1052" s="6" t="s">
        <v>1143</v>
      </c>
      <c r="C1052" s="6" t="s">
        <v>33</v>
      </c>
      <c r="D1052" s="6" t="s">
        <v>33</v>
      </c>
      <c r="E1052" s="6" t="s">
        <v>22</v>
      </c>
      <c r="F1052" s="8">
        <v>98.966328000000004</v>
      </c>
      <c r="G1052" s="8">
        <v>29.983094084379537</v>
      </c>
      <c r="H1052" s="8">
        <v>1348.9782749999999</v>
      </c>
      <c r="I1052" s="8">
        <v>14.510762189303716</v>
      </c>
      <c r="J1052" s="8">
        <v>7.3363915367725259</v>
      </c>
      <c r="K1052" s="8">
        <v>19.180828999999999</v>
      </c>
      <c r="L1052" s="8">
        <v>-6.0142222069778377</v>
      </c>
      <c r="M1052" s="8">
        <v>1.421878273021113</v>
      </c>
      <c r="N1052" s="8">
        <v>115.10957000000001</v>
      </c>
      <c r="O1052" s="8">
        <v>21.936037101066084</v>
      </c>
      <c r="P1052" s="8">
        <v>8.5330929439912584</v>
      </c>
      <c r="Q1052" s="8">
        <v>62495</v>
      </c>
      <c r="R1052" s="8">
        <v>22.965979969698758</v>
      </c>
      <c r="S1052" s="8">
        <v>1516.9261770000001</v>
      </c>
      <c r="T1052" s="8">
        <v>36.156339056705278</v>
      </c>
    </row>
    <row r="1053" spans="1:20">
      <c r="A1053" s="6">
        <v>1052</v>
      </c>
      <c r="B1053" s="6" t="s">
        <v>1144</v>
      </c>
      <c r="C1053" s="6" t="s">
        <v>45</v>
      </c>
      <c r="D1053" s="6" t="s">
        <v>45</v>
      </c>
      <c r="E1053" s="6" t="s">
        <v>96</v>
      </c>
      <c r="F1053" s="8">
        <v>98.888565</v>
      </c>
      <c r="G1053" s="8">
        <v>4.0892501064353937</v>
      </c>
      <c r="H1053" s="8">
        <v>1360.4289659999999</v>
      </c>
      <c r="I1053" s="8">
        <v>2.8298627708614132</v>
      </c>
      <c r="J1053" s="8">
        <v>7.2689252780876181</v>
      </c>
      <c r="K1053" s="8">
        <v>119.968087</v>
      </c>
      <c r="L1053" s="8">
        <v>24.756207799216522</v>
      </c>
      <c r="M1053" s="8">
        <v>8.818401401194512</v>
      </c>
      <c r="N1053" s="8">
        <v>157.13896600000001</v>
      </c>
      <c r="O1053" s="8">
        <v>-11.792807271881589</v>
      </c>
      <c r="P1053" s="8">
        <v>11.550692460042784</v>
      </c>
      <c r="Q1053" s="8">
        <v>5814</v>
      </c>
      <c r="R1053" s="8">
        <v>2.2871217452498316</v>
      </c>
      <c r="S1053" s="8">
        <v>1876.8036279999999</v>
      </c>
      <c r="T1053" s="8">
        <v>-26.020408188806478</v>
      </c>
    </row>
    <row r="1054" spans="1:20">
      <c r="A1054" s="6">
        <v>1053</v>
      </c>
      <c r="B1054" s="6" t="s">
        <v>1145</v>
      </c>
      <c r="C1054" s="6" t="s">
        <v>102</v>
      </c>
      <c r="D1054" s="6" t="s">
        <v>25</v>
      </c>
      <c r="E1054" s="6" t="s">
        <v>34</v>
      </c>
      <c r="F1054" s="8">
        <v>98.791327999999993</v>
      </c>
      <c r="G1054" s="8">
        <v>44.569271749729445</v>
      </c>
      <c r="H1054" s="8">
        <v>1418.5768350000001</v>
      </c>
      <c r="I1054" s="8">
        <v>7.804517959284607</v>
      </c>
      <c r="J1054" s="8">
        <v>6.9641154121905551</v>
      </c>
      <c r="K1054" s="8">
        <v>296.55512099999999</v>
      </c>
      <c r="L1054" s="8">
        <v>41.265999884559726</v>
      </c>
      <c r="M1054" s="8">
        <v>20.90511516071669</v>
      </c>
      <c r="N1054" s="8">
        <v>240.58180400000001</v>
      </c>
      <c r="O1054" s="8">
        <v>-18.487737349957001</v>
      </c>
      <c r="P1054" s="8">
        <v>16.959377741424913</v>
      </c>
      <c r="Q1054" s="8" t="s">
        <v>2604</v>
      </c>
      <c r="R1054" s="8" t="s">
        <v>2604</v>
      </c>
      <c r="S1054" s="8" t="s">
        <v>2604</v>
      </c>
      <c r="T1054" s="8" t="s">
        <v>2604</v>
      </c>
    </row>
    <row r="1055" spans="1:20">
      <c r="A1055" s="6">
        <v>1054</v>
      </c>
      <c r="B1055" s="6" t="s">
        <v>1146</v>
      </c>
      <c r="C1055" s="6" t="s">
        <v>85</v>
      </c>
      <c r="D1055" s="6" t="s">
        <v>30</v>
      </c>
      <c r="E1055" s="6" t="s">
        <v>125</v>
      </c>
      <c r="F1055" s="8">
        <v>98.782486000000006</v>
      </c>
      <c r="G1055" s="8">
        <v>16.169724894717241</v>
      </c>
      <c r="H1055" s="8">
        <v>3965.5366210000002</v>
      </c>
      <c r="I1055" s="8">
        <v>15.155462403885833</v>
      </c>
      <c r="J1055" s="8">
        <v>2.4910244297552282</v>
      </c>
      <c r="K1055" s="8">
        <v>145.297043</v>
      </c>
      <c r="L1055" s="8">
        <v>120.74074048190768</v>
      </c>
      <c r="M1055" s="8">
        <v>3.6639944826271718</v>
      </c>
      <c r="N1055" s="8">
        <v>568.60876499999995</v>
      </c>
      <c r="O1055" s="8">
        <v>27.064720152759559</v>
      </c>
      <c r="P1055" s="8">
        <v>14.338759652069797</v>
      </c>
      <c r="Q1055" s="8">
        <v>17228</v>
      </c>
      <c r="R1055" s="8">
        <v>5.2605853241278089</v>
      </c>
      <c r="S1055" s="8">
        <v>10025.373648000001</v>
      </c>
      <c r="T1055" s="8">
        <v>36.166670060157699</v>
      </c>
    </row>
    <row r="1056" spans="1:20">
      <c r="A1056" s="6">
        <v>1055</v>
      </c>
      <c r="B1056" s="6" t="s">
        <v>1147</v>
      </c>
      <c r="C1056" s="6" t="s">
        <v>77</v>
      </c>
      <c r="D1056" s="6" t="s">
        <v>30</v>
      </c>
      <c r="E1056" s="6" t="s">
        <v>132</v>
      </c>
      <c r="F1056" s="8">
        <v>98.745000000000005</v>
      </c>
      <c r="G1056" s="8">
        <v>-3.7741916622814564</v>
      </c>
      <c r="H1056" s="8">
        <v>412.89600000000002</v>
      </c>
      <c r="I1056" s="8">
        <v>-1.7080445924617549</v>
      </c>
      <c r="J1056" s="8">
        <v>23.91522320390607</v>
      </c>
      <c r="K1056" s="8">
        <v>80.03</v>
      </c>
      <c r="L1056" s="8">
        <v>64.123702883392795</v>
      </c>
      <c r="M1056" s="8">
        <v>19.382604820584358</v>
      </c>
      <c r="N1056" s="8">
        <v>72.302999999999997</v>
      </c>
      <c r="O1056" s="8">
        <v>-34.609436470683995</v>
      </c>
      <c r="P1056" s="8">
        <v>17.511189258312019</v>
      </c>
      <c r="Q1056" s="8">
        <v>2763</v>
      </c>
      <c r="R1056" s="8">
        <v>8.1409001956947122</v>
      </c>
      <c r="S1056" s="8" t="s">
        <v>2604</v>
      </c>
      <c r="T1056" s="8" t="s">
        <v>2604</v>
      </c>
    </row>
    <row r="1057" spans="1:20">
      <c r="A1057" s="6">
        <v>1056</v>
      </c>
      <c r="B1057" s="6" t="s">
        <v>1148</v>
      </c>
      <c r="C1057" s="6" t="s">
        <v>33</v>
      </c>
      <c r="D1057" s="6" t="s">
        <v>33</v>
      </c>
      <c r="E1057" s="6" t="s">
        <v>114</v>
      </c>
      <c r="F1057" s="8">
        <v>98.733574000000004</v>
      </c>
      <c r="G1057" s="8">
        <v>83.907860523798973</v>
      </c>
      <c r="H1057" s="8">
        <v>584.70712500000002</v>
      </c>
      <c r="I1057" s="8">
        <v>50.721538285642296</v>
      </c>
      <c r="J1057" s="8">
        <v>16.885987835362876</v>
      </c>
      <c r="K1057" s="8">
        <v>59.903899000000003</v>
      </c>
      <c r="L1057" s="8">
        <v>18.181192251456313</v>
      </c>
      <c r="M1057" s="8">
        <v>10.245111858351308</v>
      </c>
      <c r="N1057" s="8">
        <v>42.595610999999998</v>
      </c>
      <c r="O1057" s="8">
        <v>-16.714480609074624</v>
      </c>
      <c r="P1057" s="8">
        <v>7.2849481695643776</v>
      </c>
      <c r="Q1057" s="8">
        <v>4910</v>
      </c>
      <c r="R1057" s="8">
        <v>57.979407979407974</v>
      </c>
      <c r="S1057" s="8">
        <v>1615.345071</v>
      </c>
      <c r="T1057" s="8">
        <v>43.349908118494064</v>
      </c>
    </row>
    <row r="1058" spans="1:20">
      <c r="A1058" s="6">
        <v>1057</v>
      </c>
      <c r="B1058" s="6" t="s">
        <v>1149</v>
      </c>
      <c r="C1058" s="6" t="s">
        <v>33</v>
      </c>
      <c r="D1058" s="6" t="s">
        <v>33</v>
      </c>
      <c r="E1058" s="6" t="s">
        <v>479</v>
      </c>
      <c r="F1058" s="8">
        <v>98.717153999999994</v>
      </c>
      <c r="G1058" s="8">
        <v>45.622575997202631</v>
      </c>
      <c r="H1058" s="8">
        <v>1082.5720240000001</v>
      </c>
      <c r="I1058" s="8">
        <v>-30.695472808611612</v>
      </c>
      <c r="J1058" s="8">
        <v>9.1187608594622223</v>
      </c>
      <c r="K1058" s="8">
        <v>152.76812899999999</v>
      </c>
      <c r="L1058" s="8">
        <v>-34.68590238069703</v>
      </c>
      <c r="M1058" s="8">
        <v>14.111590325005476</v>
      </c>
      <c r="N1058" s="8">
        <v>-21.356650999999999</v>
      </c>
      <c r="O1058" s="8">
        <v>-109.71013687929423</v>
      </c>
      <c r="P1058" s="8">
        <v>-1.9727695272494867</v>
      </c>
      <c r="Q1058" s="8">
        <v>11601</v>
      </c>
      <c r="R1058" s="8">
        <v>5.5211933782062905</v>
      </c>
      <c r="S1058" s="8">
        <v>1847.0719770000001</v>
      </c>
      <c r="T1058" s="8">
        <v>-41.108787927209036</v>
      </c>
    </row>
    <row r="1059" spans="1:20">
      <c r="A1059" s="6">
        <v>1058</v>
      </c>
      <c r="B1059" s="6" t="s">
        <v>1150</v>
      </c>
      <c r="C1059" s="6" t="s">
        <v>63</v>
      </c>
      <c r="D1059" s="6" t="s">
        <v>30</v>
      </c>
      <c r="E1059" s="6" t="s">
        <v>39</v>
      </c>
      <c r="F1059" s="8">
        <v>98.689905999999993</v>
      </c>
      <c r="G1059" s="8">
        <v>-1.7391304347826098</v>
      </c>
      <c r="H1059" s="8">
        <v>1807.85934</v>
      </c>
      <c r="I1059" s="8">
        <v>6.9214876033057982</v>
      </c>
      <c r="J1059" s="8">
        <v>5.4589371980676322</v>
      </c>
      <c r="K1059" s="8">
        <v>93.449734000000007</v>
      </c>
      <c r="L1059" s="8">
        <v>0</v>
      </c>
      <c r="M1059" s="8">
        <v>5.1690821256038655</v>
      </c>
      <c r="N1059" s="8">
        <v>330.13083599999999</v>
      </c>
      <c r="O1059" s="8">
        <v>-150.2659574468085</v>
      </c>
      <c r="P1059" s="8">
        <v>18.260869565217391</v>
      </c>
      <c r="Q1059" s="8">
        <v>8413</v>
      </c>
      <c r="R1059" s="8">
        <v>-1.2674568712592427</v>
      </c>
      <c r="S1059" s="8">
        <v>5278.7336740000001</v>
      </c>
      <c r="T1059" s="8">
        <v>58.266323429585576</v>
      </c>
    </row>
    <row r="1060" spans="1:20">
      <c r="A1060" s="6">
        <v>1059</v>
      </c>
      <c r="B1060" s="6" t="s">
        <v>1151</v>
      </c>
      <c r="C1060" s="6" t="s">
        <v>21</v>
      </c>
      <c r="D1060" s="6" t="s">
        <v>21</v>
      </c>
      <c r="E1060" s="6" t="s">
        <v>22</v>
      </c>
      <c r="F1060" s="8">
        <v>98.594708999999995</v>
      </c>
      <c r="G1060" s="8">
        <v>37.796303632420212</v>
      </c>
      <c r="H1060" s="8">
        <v>280.42256400000002</v>
      </c>
      <c r="I1060" s="8">
        <v>25.882713030561089</v>
      </c>
      <c r="J1060" s="8">
        <v>35.159335109709637</v>
      </c>
      <c r="K1060" s="8">
        <v>27.268981</v>
      </c>
      <c r="L1060" s="8">
        <v>19.436155310296165</v>
      </c>
      <c r="M1060" s="8">
        <v>9.7242463698463286</v>
      </c>
      <c r="N1060" s="8">
        <v>-4.9179009999999996</v>
      </c>
      <c r="O1060" s="8">
        <v>-68.577011544634544</v>
      </c>
      <c r="P1060" s="8">
        <v>-1.7537465351753929</v>
      </c>
      <c r="Q1060" s="8">
        <v>1087</v>
      </c>
      <c r="R1060" s="8">
        <v>21.724524076147823</v>
      </c>
      <c r="S1060" s="8">
        <v>3222.7353509999998</v>
      </c>
      <c r="T1060" s="8">
        <v>141.88158574020818</v>
      </c>
    </row>
    <row r="1061" spans="1:20">
      <c r="A1061" s="6">
        <v>1060</v>
      </c>
      <c r="B1061" s="6" t="s">
        <v>1152</v>
      </c>
      <c r="C1061" s="6" t="s">
        <v>21</v>
      </c>
      <c r="D1061" s="6" t="s">
        <v>21</v>
      </c>
      <c r="E1061" s="6" t="s">
        <v>22</v>
      </c>
      <c r="F1061" s="8">
        <v>98.565888000000001</v>
      </c>
      <c r="G1061" s="8">
        <v>13.479869814957013</v>
      </c>
      <c r="H1061" s="8">
        <v>759.37079100000005</v>
      </c>
      <c r="I1061" s="8">
        <v>29.58687737311363</v>
      </c>
      <c r="J1061" s="8">
        <v>12.979941968824027</v>
      </c>
      <c r="K1061" s="8">
        <v>44.482945999999998</v>
      </c>
      <c r="L1061" s="8">
        <v>2.3737727295343847</v>
      </c>
      <c r="M1061" s="8">
        <v>5.8578689787924692</v>
      </c>
      <c r="N1061" s="8">
        <v>55.938836000000002</v>
      </c>
      <c r="O1061" s="8">
        <v>113.42886171486906</v>
      </c>
      <c r="P1061" s="8">
        <v>7.3664719084513743</v>
      </c>
      <c r="Q1061" s="8">
        <v>6200</v>
      </c>
      <c r="R1061" s="8">
        <v>14.814814814814813</v>
      </c>
      <c r="S1061" s="8">
        <v>5112.8303480000004</v>
      </c>
      <c r="T1061" s="8">
        <v>64.332363522406951</v>
      </c>
    </row>
    <row r="1062" spans="1:20">
      <c r="A1062" s="6">
        <v>1061</v>
      </c>
      <c r="B1062" s="6" t="s">
        <v>1153</v>
      </c>
      <c r="C1062" s="6" t="s">
        <v>33</v>
      </c>
      <c r="D1062" s="6" t="s">
        <v>33</v>
      </c>
      <c r="E1062" s="6" t="s">
        <v>26</v>
      </c>
      <c r="F1062" s="8">
        <v>98.465738999999999</v>
      </c>
      <c r="G1062" s="8">
        <v>67.562503160971062</v>
      </c>
      <c r="H1062" s="8">
        <v>2147.303148</v>
      </c>
      <c r="I1062" s="8">
        <v>56.605425339295955</v>
      </c>
      <c r="J1062" s="8">
        <v>4.5855537021734021</v>
      </c>
      <c r="K1062" s="8">
        <v>63.144466999999999</v>
      </c>
      <c r="L1062" s="8">
        <v>50.634183735225861</v>
      </c>
      <c r="M1062" s="8">
        <v>2.9406405452724647</v>
      </c>
      <c r="N1062" s="8">
        <v>166.547571</v>
      </c>
      <c r="O1062" s="8">
        <v>57.882674578528892</v>
      </c>
      <c r="P1062" s="8">
        <v>7.7561275479488101</v>
      </c>
      <c r="Q1062" s="8">
        <v>3597</v>
      </c>
      <c r="R1062" s="8">
        <v>31.903190319031903</v>
      </c>
      <c r="S1062" s="8">
        <v>512.47741499999995</v>
      </c>
      <c r="T1062" s="8">
        <v>35.070250154775586</v>
      </c>
    </row>
    <row r="1063" spans="1:20">
      <c r="A1063" s="6">
        <v>1062</v>
      </c>
      <c r="B1063" s="6" t="s">
        <v>1154</v>
      </c>
      <c r="C1063" s="6" t="s">
        <v>38</v>
      </c>
      <c r="D1063" s="6" t="s">
        <v>25</v>
      </c>
      <c r="E1063" s="6" t="s">
        <v>281</v>
      </c>
      <c r="F1063" s="8">
        <v>98.360765000000001</v>
      </c>
      <c r="G1063" s="8">
        <v>12.020202702374117</v>
      </c>
      <c r="H1063" s="8">
        <v>2519.773983</v>
      </c>
      <c r="I1063" s="8">
        <v>12.733621675879348</v>
      </c>
      <c r="J1063" s="8">
        <v>3.9035550673831998</v>
      </c>
      <c r="K1063" s="8">
        <v>81.331669000000005</v>
      </c>
      <c r="L1063" s="8">
        <v>25.102317844734202</v>
      </c>
      <c r="M1063" s="8">
        <v>3.2277366759366211</v>
      </c>
      <c r="N1063" s="8">
        <v>321.60156499999999</v>
      </c>
      <c r="O1063" s="8">
        <v>12.225317484087572</v>
      </c>
      <c r="P1063" s="8">
        <v>12.763111579440418</v>
      </c>
      <c r="Q1063" s="8">
        <v>15801</v>
      </c>
      <c r="R1063" s="8">
        <v>-6.8611847922192766</v>
      </c>
      <c r="S1063" s="8">
        <v>3220.3815540000001</v>
      </c>
      <c r="T1063" s="8">
        <v>12.115335122101211</v>
      </c>
    </row>
    <row r="1064" spans="1:20">
      <c r="A1064" s="6">
        <v>1063</v>
      </c>
      <c r="B1064" s="6" t="s">
        <v>1155</v>
      </c>
      <c r="C1064" s="6" t="s">
        <v>33</v>
      </c>
      <c r="D1064" s="6" t="s">
        <v>33</v>
      </c>
      <c r="E1064" s="6" t="s">
        <v>34</v>
      </c>
      <c r="F1064" s="8">
        <v>98.316650999999993</v>
      </c>
      <c r="G1064" s="8">
        <v>55.357148020916846</v>
      </c>
      <c r="H1064" s="8">
        <v>1726.8821270000001</v>
      </c>
      <c r="I1064" s="8">
        <v>43.102741384420007</v>
      </c>
      <c r="J1064" s="8">
        <v>5.693304103552169</v>
      </c>
      <c r="K1064" s="8">
        <v>690.51175499999999</v>
      </c>
      <c r="L1064" s="8">
        <v>39.497901115562797</v>
      </c>
      <c r="M1064" s="8">
        <v>39.986038664930831</v>
      </c>
      <c r="N1064" s="8">
        <v>157.114293</v>
      </c>
      <c r="O1064" s="8">
        <v>17.103833670978098</v>
      </c>
      <c r="P1064" s="8">
        <v>9.0981480752797204</v>
      </c>
      <c r="Q1064" s="8">
        <v>8335</v>
      </c>
      <c r="R1064" s="8">
        <v>9.3545001311991616</v>
      </c>
      <c r="S1064" s="8">
        <v>2507.1878630000001</v>
      </c>
      <c r="T1064" s="8" t="s">
        <v>2604</v>
      </c>
    </row>
    <row r="1065" spans="1:20">
      <c r="A1065" s="6">
        <v>1064</v>
      </c>
      <c r="B1065" s="6" t="s">
        <v>1156</v>
      </c>
      <c r="C1065" s="6" t="s">
        <v>45</v>
      </c>
      <c r="D1065" s="6" t="s">
        <v>45</v>
      </c>
      <c r="E1065" s="6" t="s">
        <v>117</v>
      </c>
      <c r="F1065" s="8">
        <v>98.273910000000001</v>
      </c>
      <c r="G1065" s="8">
        <v>7.4345277270082555</v>
      </c>
      <c r="H1065" s="8">
        <v>13009.232504</v>
      </c>
      <c r="I1065" s="8">
        <v>4.1236281108167017</v>
      </c>
      <c r="J1065" s="8">
        <v>0.75541666251090012</v>
      </c>
      <c r="K1065" s="8">
        <v>367.57168999999999</v>
      </c>
      <c r="L1065" s="8">
        <v>398.66367242827198</v>
      </c>
      <c r="M1065" s="8">
        <v>2.8254679120154189</v>
      </c>
      <c r="N1065" s="8">
        <v>1205.559495</v>
      </c>
      <c r="O1065" s="8">
        <v>-14.163239456320776</v>
      </c>
      <c r="P1065" s="8">
        <v>9.2669532551541511</v>
      </c>
      <c r="Q1065" s="8">
        <v>14433</v>
      </c>
      <c r="R1065" s="8">
        <v>2.8577537058152691</v>
      </c>
      <c r="S1065" s="8">
        <v>8794.0581380000003</v>
      </c>
      <c r="T1065" s="8">
        <v>-11.77187913324731</v>
      </c>
    </row>
    <row r="1066" spans="1:20">
      <c r="A1066" s="6">
        <v>1065</v>
      </c>
      <c r="B1066" s="6" t="s">
        <v>1157</v>
      </c>
      <c r="C1066" s="6" t="s">
        <v>33</v>
      </c>
      <c r="D1066" s="6" t="s">
        <v>33</v>
      </c>
      <c r="E1066" s="6" t="s">
        <v>125</v>
      </c>
      <c r="F1066" s="8">
        <v>98.185732000000002</v>
      </c>
      <c r="G1066" s="8">
        <v>132.25312210587589</v>
      </c>
      <c r="H1066" s="8">
        <v>2203.2693020000002</v>
      </c>
      <c r="I1066" s="8">
        <v>17.53656691135641</v>
      </c>
      <c r="J1066" s="8">
        <v>4.4563654525060867</v>
      </c>
      <c r="K1066" s="8">
        <v>62.005642999999999</v>
      </c>
      <c r="L1066" s="8">
        <v>57.757719324080895</v>
      </c>
      <c r="M1066" s="8">
        <v>2.8142562029850309</v>
      </c>
      <c r="N1066" s="8">
        <v>257.87322499999999</v>
      </c>
      <c r="O1066" s="8">
        <v>-0.29879058459179042</v>
      </c>
      <c r="P1066" s="8">
        <v>11.70411736622108</v>
      </c>
      <c r="Q1066" s="8">
        <v>23982</v>
      </c>
      <c r="R1066" s="8">
        <v>3.0021904393763732</v>
      </c>
      <c r="S1066" s="8">
        <v>1983.1415</v>
      </c>
      <c r="T1066" s="8">
        <v>12.178875230579722</v>
      </c>
    </row>
    <row r="1067" spans="1:20">
      <c r="A1067" s="6">
        <v>1066</v>
      </c>
      <c r="B1067" s="6" t="s">
        <v>1158</v>
      </c>
      <c r="C1067" s="6" t="s">
        <v>33</v>
      </c>
      <c r="D1067" s="6" t="s">
        <v>33</v>
      </c>
      <c r="E1067" s="6" t="s">
        <v>125</v>
      </c>
      <c r="F1067" s="8">
        <v>98.165098</v>
      </c>
      <c r="G1067" s="8">
        <v>-5.5975604506786176</v>
      </c>
      <c r="H1067" s="8">
        <v>2092.173526</v>
      </c>
      <c r="I1067" s="8">
        <v>1.509311376474054</v>
      </c>
      <c r="J1067" s="8">
        <v>4.6920151115610667</v>
      </c>
      <c r="K1067" s="8">
        <v>38.764629999999997</v>
      </c>
      <c r="L1067" s="8">
        <v>-6.0797133418402431</v>
      </c>
      <c r="M1067" s="8">
        <v>1.8528400975474344</v>
      </c>
      <c r="N1067" s="8">
        <v>81.224322000000001</v>
      </c>
      <c r="O1067" s="8">
        <v>-25.90959084886736</v>
      </c>
      <c r="P1067" s="8">
        <v>3.8822937481333946</v>
      </c>
      <c r="Q1067" s="8">
        <v>7196</v>
      </c>
      <c r="R1067" s="8">
        <v>-15.668580803937648</v>
      </c>
      <c r="S1067" s="8">
        <v>2046.0939020000001</v>
      </c>
      <c r="T1067" s="8">
        <v>-53.934364602727605</v>
      </c>
    </row>
    <row r="1068" spans="1:20">
      <c r="A1068" s="6">
        <v>1067</v>
      </c>
      <c r="B1068" s="6" t="s">
        <v>1159</v>
      </c>
      <c r="C1068" s="6" t="s">
        <v>33</v>
      </c>
      <c r="D1068" s="6" t="s">
        <v>33</v>
      </c>
      <c r="E1068" s="6" t="s">
        <v>262</v>
      </c>
      <c r="F1068" s="8">
        <v>97.933704000000006</v>
      </c>
      <c r="G1068" s="8">
        <v>-5.6990950267200464</v>
      </c>
      <c r="H1068" s="8">
        <v>4494.2387790000002</v>
      </c>
      <c r="I1068" s="8">
        <v>14.930596748569979</v>
      </c>
      <c r="J1068" s="8">
        <v>2.1790943653819599</v>
      </c>
      <c r="K1068" s="8">
        <v>374.76035999999999</v>
      </c>
      <c r="L1068" s="8">
        <v>181.85266127928691</v>
      </c>
      <c r="M1068" s="8">
        <v>8.3386837777984457</v>
      </c>
      <c r="N1068" s="8">
        <v>1106.5234</v>
      </c>
      <c r="O1068" s="8">
        <v>13.024199505619837</v>
      </c>
      <c r="P1068" s="8">
        <v>24.620930360229085</v>
      </c>
      <c r="Q1068" s="8">
        <v>11607</v>
      </c>
      <c r="R1068" s="8">
        <v>38.260869565217391</v>
      </c>
      <c r="S1068" s="8">
        <v>2386.064899</v>
      </c>
      <c r="T1068" s="8" t="s">
        <v>2604</v>
      </c>
    </row>
    <row r="1069" spans="1:20">
      <c r="A1069" s="6">
        <v>1068</v>
      </c>
      <c r="B1069" s="6" t="s">
        <v>1160</v>
      </c>
      <c r="C1069" s="6" t="s">
        <v>102</v>
      </c>
      <c r="D1069" s="6" t="s">
        <v>25</v>
      </c>
      <c r="E1069" s="6" t="s">
        <v>67</v>
      </c>
      <c r="F1069" s="8">
        <v>97.664508999999995</v>
      </c>
      <c r="G1069" s="8">
        <v>14.798588674935642</v>
      </c>
      <c r="H1069" s="8">
        <v>1582.0982039999999</v>
      </c>
      <c r="I1069" s="8">
        <v>4.834978530267664</v>
      </c>
      <c r="J1069" s="8">
        <v>6.173100301427306</v>
      </c>
      <c r="K1069" s="8">
        <v>26.708342999999999</v>
      </c>
      <c r="L1069" s="8">
        <v>73.365302640859426</v>
      </c>
      <c r="M1069" s="8">
        <v>1.6881596181876457</v>
      </c>
      <c r="N1069" s="8">
        <v>70.714415000000002</v>
      </c>
      <c r="O1069" s="8">
        <v>22.806486340945487</v>
      </c>
      <c r="P1069" s="8">
        <v>4.4696602790657112</v>
      </c>
      <c r="Q1069" s="8" t="s">
        <v>2604</v>
      </c>
      <c r="R1069" s="8" t="s">
        <v>2604</v>
      </c>
      <c r="S1069" s="8">
        <v>712.32463600000005</v>
      </c>
      <c r="T1069" s="8">
        <v>57.435193523507678</v>
      </c>
    </row>
    <row r="1070" spans="1:20">
      <c r="A1070" s="6">
        <v>1069</v>
      </c>
      <c r="B1070" s="6" t="s">
        <v>1161</v>
      </c>
      <c r="C1070" s="6" t="s">
        <v>21</v>
      </c>
      <c r="D1070" s="6" t="s">
        <v>21</v>
      </c>
      <c r="E1070" s="6" t="s">
        <v>22</v>
      </c>
      <c r="F1070" s="8">
        <v>97.580736000000002</v>
      </c>
      <c r="G1070" s="8">
        <v>36.309291859711834</v>
      </c>
      <c r="H1070" s="8">
        <v>588.31760299999996</v>
      </c>
      <c r="I1070" s="8">
        <v>33.757200317979283</v>
      </c>
      <c r="J1070" s="8">
        <v>16.586404265724479</v>
      </c>
      <c r="K1070" s="8">
        <v>23.688196999999999</v>
      </c>
      <c r="L1070" s="8">
        <v>39.113714179602965</v>
      </c>
      <c r="M1070" s="8">
        <v>4.0264300913668229</v>
      </c>
      <c r="N1070" s="8">
        <v>-14.354577000000001</v>
      </c>
      <c r="O1070" s="8">
        <v>207.90558828109619</v>
      </c>
      <c r="P1070" s="8">
        <v>-2.4399366816158317</v>
      </c>
      <c r="Q1070" s="8">
        <v>1871</v>
      </c>
      <c r="R1070" s="8">
        <v>38.387573964497037</v>
      </c>
      <c r="S1070" s="8">
        <v>5518.7969949999997</v>
      </c>
      <c r="T1070" s="8">
        <v>133.50597483801914</v>
      </c>
    </row>
    <row r="1071" spans="1:20">
      <c r="A1071" s="6">
        <v>1070</v>
      </c>
      <c r="B1071" s="6" t="s">
        <v>1162</v>
      </c>
      <c r="C1071" s="6" t="s">
        <v>33</v>
      </c>
      <c r="D1071" s="6" t="s">
        <v>33</v>
      </c>
      <c r="E1071" s="6" t="s">
        <v>304</v>
      </c>
      <c r="F1071" s="8">
        <v>97.563717999999994</v>
      </c>
      <c r="G1071" s="8">
        <v>34.927651054434072</v>
      </c>
      <c r="H1071" s="8">
        <v>4933.9652669999996</v>
      </c>
      <c r="I1071" s="8">
        <v>16.624803259852115</v>
      </c>
      <c r="J1071" s="8">
        <v>1.977389639374614</v>
      </c>
      <c r="K1071" s="8">
        <v>2953.2509810000001</v>
      </c>
      <c r="L1071" s="8">
        <v>-0.968953971370623</v>
      </c>
      <c r="M1071" s="8">
        <v>59.855528387123535</v>
      </c>
      <c r="N1071" s="8">
        <v>1969.069246</v>
      </c>
      <c r="O1071" s="8">
        <v>13.446860936364358</v>
      </c>
      <c r="P1071" s="8">
        <v>39.908453737398396</v>
      </c>
      <c r="Q1071" s="8">
        <v>12687</v>
      </c>
      <c r="R1071" s="8">
        <v>8.1216976308164277</v>
      </c>
      <c r="S1071" s="8">
        <v>11604.60979</v>
      </c>
      <c r="T1071" s="8">
        <v>178.86580386895869</v>
      </c>
    </row>
    <row r="1072" spans="1:20">
      <c r="A1072" s="6">
        <v>1071</v>
      </c>
      <c r="B1072" s="6" t="s">
        <v>1163</v>
      </c>
      <c r="C1072" s="6" t="s">
        <v>38</v>
      </c>
      <c r="D1072" s="6" t="s">
        <v>25</v>
      </c>
      <c r="E1072" s="6" t="s">
        <v>26</v>
      </c>
      <c r="F1072" s="8">
        <v>97.509309999999999</v>
      </c>
      <c r="G1072" s="8">
        <v>8.4937777137583446</v>
      </c>
      <c r="H1072" s="8">
        <v>348.80288400000001</v>
      </c>
      <c r="I1072" s="8">
        <v>-2.5867451438637112</v>
      </c>
      <c r="J1072" s="8">
        <v>27.955419657596636</v>
      </c>
      <c r="K1072" s="8">
        <v>6.4914550000000002</v>
      </c>
      <c r="L1072" s="8">
        <v>-30.861517369892745</v>
      </c>
      <c r="M1072" s="8">
        <v>1.8610668941601984</v>
      </c>
      <c r="N1072" s="8">
        <v>42.829948999999999</v>
      </c>
      <c r="O1072" s="8">
        <v>-25.80585710014368</v>
      </c>
      <c r="P1072" s="8">
        <v>12.279126969603841</v>
      </c>
      <c r="Q1072" s="8">
        <v>1042</v>
      </c>
      <c r="R1072" s="8">
        <v>8.0912863070539345</v>
      </c>
      <c r="S1072" s="8">
        <v>917.30752700000005</v>
      </c>
      <c r="T1072" s="8">
        <v>-13.752500881935259</v>
      </c>
    </row>
    <row r="1073" spans="1:20">
      <c r="A1073" s="6">
        <v>1072</v>
      </c>
      <c r="B1073" s="6" t="s">
        <v>1164</v>
      </c>
      <c r="C1073" s="6" t="s">
        <v>45</v>
      </c>
      <c r="D1073" s="6" t="s">
        <v>45</v>
      </c>
      <c r="E1073" s="6" t="s">
        <v>311</v>
      </c>
      <c r="F1073" s="8">
        <v>97.438609</v>
      </c>
      <c r="G1073" s="8">
        <v>6.0008568307338805</v>
      </c>
      <c r="H1073" s="8">
        <v>16708.30631</v>
      </c>
      <c r="I1073" s="8">
        <v>1.6986133957725302</v>
      </c>
      <c r="J1073" s="8">
        <v>0.58317466290214304</v>
      </c>
      <c r="K1073" s="8">
        <v>621.67645500000003</v>
      </c>
      <c r="L1073" s="8">
        <v>2.9424814298482316</v>
      </c>
      <c r="M1073" s="8">
        <v>3.7207628557056305</v>
      </c>
      <c r="N1073" s="8">
        <v>1742.2322879999999</v>
      </c>
      <c r="O1073" s="8">
        <v>18.711139230740592</v>
      </c>
      <c r="P1073" s="8">
        <v>10.427342279194784</v>
      </c>
      <c r="Q1073" s="8">
        <v>28055</v>
      </c>
      <c r="R1073" s="8">
        <v>-9.1012182477967833</v>
      </c>
      <c r="S1073" s="8">
        <v>20312.679411000001</v>
      </c>
      <c r="T1073" s="8">
        <v>4.8026727920214229</v>
      </c>
    </row>
    <row r="1074" spans="1:20">
      <c r="A1074" s="6">
        <v>1073</v>
      </c>
      <c r="B1074" s="6" t="s">
        <v>1165</v>
      </c>
      <c r="C1074" s="6" t="s">
        <v>33</v>
      </c>
      <c r="D1074" s="6" t="s">
        <v>33</v>
      </c>
      <c r="E1074" s="6" t="s">
        <v>96</v>
      </c>
      <c r="F1074" s="8">
        <v>97.233654999999999</v>
      </c>
      <c r="G1074" s="8">
        <v>-7.4499054678630721</v>
      </c>
      <c r="H1074" s="8">
        <v>11496.92182</v>
      </c>
      <c r="I1074" s="8">
        <v>26.891743299343208</v>
      </c>
      <c r="J1074" s="8">
        <v>0.84573641990722004</v>
      </c>
      <c r="K1074" s="8">
        <v>4737.9929279999997</v>
      </c>
      <c r="L1074" s="8">
        <v>147.85816279246421</v>
      </c>
      <c r="M1074" s="8">
        <v>41.210969354925993</v>
      </c>
      <c r="N1074" s="8">
        <v>422.24663099999998</v>
      </c>
      <c r="O1074" s="8">
        <v>33.823756335563495</v>
      </c>
      <c r="P1074" s="8">
        <v>3.6726928965061014</v>
      </c>
      <c r="Q1074" s="8">
        <v>11710</v>
      </c>
      <c r="R1074" s="8">
        <v>48.378104409528632</v>
      </c>
      <c r="S1074" s="8">
        <v>7512.3360290000001</v>
      </c>
      <c r="T1074" s="8">
        <v>71.470917017117671</v>
      </c>
    </row>
    <row r="1075" spans="1:20">
      <c r="A1075" s="6">
        <v>1074</v>
      </c>
      <c r="B1075" s="6" t="s">
        <v>1166</v>
      </c>
      <c r="C1075" s="6" t="s">
        <v>942</v>
      </c>
      <c r="D1075" s="6" t="s">
        <v>25</v>
      </c>
      <c r="E1075" s="6" t="s">
        <v>22</v>
      </c>
      <c r="F1075" s="8">
        <v>97.166798999999997</v>
      </c>
      <c r="G1075" s="8">
        <v>19.625663124364777</v>
      </c>
      <c r="H1075" s="8">
        <v>324.12131199999999</v>
      </c>
      <c r="I1075" s="8">
        <v>35.941661248860598</v>
      </c>
      <c r="J1075" s="8">
        <v>29.978528224642016</v>
      </c>
      <c r="K1075" s="8">
        <v>9.2208400000000008</v>
      </c>
      <c r="L1075" s="8">
        <v>2.5963867553677522</v>
      </c>
      <c r="M1075" s="8">
        <v>2.8448730949231753</v>
      </c>
      <c r="N1075" s="8">
        <v>-5.0873799999999996</v>
      </c>
      <c r="O1075" s="8">
        <v>-60.774831582236821</v>
      </c>
      <c r="P1075" s="8">
        <v>-1.5695913263488208</v>
      </c>
      <c r="Q1075" s="8">
        <v>2531</v>
      </c>
      <c r="R1075" s="8">
        <v>25.235032162295902</v>
      </c>
      <c r="S1075" s="8">
        <v>4421.095714</v>
      </c>
      <c r="T1075" s="8">
        <v>117.61095481000817</v>
      </c>
    </row>
    <row r="1076" spans="1:20">
      <c r="A1076" s="6">
        <v>1075</v>
      </c>
      <c r="B1076" s="6" t="s">
        <v>1167</v>
      </c>
      <c r="C1076" s="6" t="s">
        <v>45</v>
      </c>
      <c r="D1076" s="6" t="s">
        <v>45</v>
      </c>
      <c r="E1076" s="6" t="s">
        <v>117</v>
      </c>
      <c r="F1076" s="8">
        <v>97.020959000000005</v>
      </c>
      <c r="G1076" s="8">
        <v>16.129031987785968</v>
      </c>
      <c r="H1076" s="8">
        <v>16073.115320000001</v>
      </c>
      <c r="I1076" s="8">
        <v>7.3148467242408977</v>
      </c>
      <c r="J1076" s="8">
        <v>0.60362261495925107</v>
      </c>
      <c r="K1076" s="8">
        <v>288.03688299999999</v>
      </c>
      <c r="L1076" s="8">
        <v>-49.208643176409161</v>
      </c>
      <c r="M1076" s="8">
        <v>1.7920414136616793</v>
      </c>
      <c r="N1076" s="8">
        <v>1225.228462</v>
      </c>
      <c r="O1076" s="8">
        <v>14.29726616535072</v>
      </c>
      <c r="P1076" s="8">
        <v>7.6228437213751041</v>
      </c>
      <c r="Q1076" s="8">
        <v>1266</v>
      </c>
      <c r="R1076" s="8">
        <v>-91.183230029946372</v>
      </c>
      <c r="S1076" s="8">
        <v>5918.7386889999998</v>
      </c>
      <c r="T1076" s="8">
        <v>-19.737856597677073</v>
      </c>
    </row>
    <row r="1077" spans="1:20">
      <c r="A1077" s="6">
        <v>1076</v>
      </c>
      <c r="B1077" s="6" t="s">
        <v>1168</v>
      </c>
      <c r="C1077" s="6" t="s">
        <v>33</v>
      </c>
      <c r="D1077" s="6" t="s">
        <v>33</v>
      </c>
      <c r="E1077" s="6" t="s">
        <v>262</v>
      </c>
      <c r="F1077" s="8">
        <v>96.964337</v>
      </c>
      <c r="G1077" s="8" t="s">
        <v>2604</v>
      </c>
      <c r="H1077" s="8">
        <v>11494.647483999999</v>
      </c>
      <c r="I1077" s="8">
        <v>-7.9097819576690709</v>
      </c>
      <c r="J1077" s="8">
        <v>0.84356077152404829</v>
      </c>
      <c r="K1077" s="8">
        <v>531.29937900000004</v>
      </c>
      <c r="L1077" s="8">
        <v>-52.766860031704432</v>
      </c>
      <c r="M1077" s="8">
        <v>4.6221459139094385</v>
      </c>
      <c r="N1077" s="8">
        <v>1512.7365179999999</v>
      </c>
      <c r="O1077" s="8">
        <v>21.429017151028852</v>
      </c>
      <c r="P1077" s="8">
        <v>13.160355897000381</v>
      </c>
      <c r="Q1077" s="8">
        <v>47584</v>
      </c>
      <c r="R1077" s="8">
        <v>-5.7742574257425794</v>
      </c>
      <c r="S1077" s="8">
        <v>6456.7395960000003</v>
      </c>
      <c r="T1077" s="8" t="s">
        <v>2604</v>
      </c>
    </row>
    <row r="1078" spans="1:20">
      <c r="A1078" s="6">
        <v>1077</v>
      </c>
      <c r="B1078" s="6" t="s">
        <v>1169</v>
      </c>
      <c r="C1078" s="6" t="s">
        <v>33</v>
      </c>
      <c r="D1078" s="6" t="s">
        <v>33</v>
      </c>
      <c r="E1078" s="6" t="s">
        <v>117</v>
      </c>
      <c r="F1078" s="8">
        <v>96.917016000000004</v>
      </c>
      <c r="G1078" s="8">
        <v>6.2627982937212945</v>
      </c>
      <c r="H1078" s="8">
        <v>6490.1750259999999</v>
      </c>
      <c r="I1078" s="8">
        <v>13.187550100511869</v>
      </c>
      <c r="J1078" s="8">
        <v>1.4932881719174764</v>
      </c>
      <c r="K1078" s="8">
        <v>422.22789699999998</v>
      </c>
      <c r="L1078" s="8">
        <v>161.24172038494211</v>
      </c>
      <c r="M1078" s="8">
        <v>6.5056473101038366</v>
      </c>
      <c r="N1078" s="8">
        <v>372.94889499999999</v>
      </c>
      <c r="O1078" s="8">
        <v>22.570825228116998</v>
      </c>
      <c r="P1078" s="8">
        <v>5.7463611305696087</v>
      </c>
      <c r="Q1078" s="8">
        <v>31066</v>
      </c>
      <c r="R1078" s="8">
        <v>1.2680509828210118</v>
      </c>
      <c r="S1078" s="8">
        <v>952.39991999999995</v>
      </c>
      <c r="T1078" s="8">
        <v>-38.722399128889293</v>
      </c>
    </row>
    <row r="1079" spans="1:20">
      <c r="A1079" s="6">
        <v>1078</v>
      </c>
      <c r="B1079" s="6" t="s">
        <v>1170</v>
      </c>
      <c r="C1079" s="6" t="s">
        <v>21</v>
      </c>
      <c r="D1079" s="6" t="s">
        <v>21</v>
      </c>
      <c r="E1079" s="6" t="s">
        <v>31</v>
      </c>
      <c r="F1079" s="8">
        <v>96.855845000000002</v>
      </c>
      <c r="G1079" s="8">
        <v>6.1244010373201263</v>
      </c>
      <c r="H1079" s="8">
        <v>2772.4003320000002</v>
      </c>
      <c r="I1079" s="8">
        <v>10.023568542489514</v>
      </c>
      <c r="J1079" s="8">
        <v>3.4935735608619165</v>
      </c>
      <c r="K1079" s="8">
        <v>33.886445000000002</v>
      </c>
      <c r="L1079" s="8">
        <v>-5.365855334147196</v>
      </c>
      <c r="M1079" s="8">
        <v>1.2222782045172544</v>
      </c>
      <c r="N1079" s="8">
        <v>33.886445000000002</v>
      </c>
      <c r="O1079" s="8">
        <v>-48.947369325000459</v>
      </c>
      <c r="P1079" s="8">
        <v>1.2222782045172544</v>
      </c>
      <c r="Q1079" s="8">
        <v>7800</v>
      </c>
      <c r="R1079" s="8">
        <v>14.705882352941169</v>
      </c>
      <c r="S1079" s="8">
        <v>682.65616599999998</v>
      </c>
      <c r="T1079" s="8">
        <v>-12.460951993634984</v>
      </c>
    </row>
    <row r="1080" spans="1:20">
      <c r="A1080" s="6">
        <v>1079</v>
      </c>
      <c r="B1080" s="6" t="s">
        <v>1171</v>
      </c>
      <c r="C1080" s="6" t="s">
        <v>21</v>
      </c>
      <c r="D1080" s="6" t="s">
        <v>21</v>
      </c>
      <c r="E1080" s="6" t="s">
        <v>39</v>
      </c>
      <c r="F1080" s="8">
        <v>96.761521999999999</v>
      </c>
      <c r="G1080" s="8">
        <v>55.985752708565514</v>
      </c>
      <c r="H1080" s="8">
        <v>394.095868</v>
      </c>
      <c r="I1080" s="8">
        <v>179.18775503247048</v>
      </c>
      <c r="J1080" s="8">
        <v>24.552787749604114</v>
      </c>
      <c r="K1080" s="8">
        <v>21.669857</v>
      </c>
      <c r="L1080" s="8">
        <v>257.52161477426989</v>
      </c>
      <c r="M1080" s="8">
        <v>5.4986257810751775</v>
      </c>
      <c r="N1080" s="8">
        <v>32.22269</v>
      </c>
      <c r="O1080" s="8">
        <v>-128.08672215176188</v>
      </c>
      <c r="P1080" s="8">
        <v>8.1763582459078208</v>
      </c>
      <c r="Q1080" s="8">
        <v>585</v>
      </c>
      <c r="R1080" s="8">
        <v>46.249999999999993</v>
      </c>
      <c r="S1080" s="8">
        <v>9714.5868869999995</v>
      </c>
      <c r="T1080" s="8">
        <v>122.7605756133614</v>
      </c>
    </row>
    <row r="1081" spans="1:20">
      <c r="A1081" s="6">
        <v>1080</v>
      </c>
      <c r="B1081" s="6" t="s">
        <v>1172</v>
      </c>
      <c r="C1081" s="6" t="s">
        <v>38</v>
      </c>
      <c r="D1081" s="6" t="s">
        <v>25</v>
      </c>
      <c r="E1081" s="6" t="s">
        <v>82</v>
      </c>
      <c r="F1081" s="8">
        <v>96.675594000000004</v>
      </c>
      <c r="G1081" s="8">
        <v>6.8627446428849659</v>
      </c>
      <c r="H1081" s="8">
        <v>3063.4633370000001</v>
      </c>
      <c r="I1081" s="8">
        <v>21.320688456982182</v>
      </c>
      <c r="J1081" s="8">
        <v>3.1557614165760786</v>
      </c>
      <c r="K1081" s="8">
        <v>205.768238</v>
      </c>
      <c r="L1081" s="8">
        <v>14.851485270094123</v>
      </c>
      <c r="M1081" s="8">
        <v>6.7168500277044432</v>
      </c>
      <c r="N1081" s="8">
        <v>321.95633700000002</v>
      </c>
      <c r="O1081" s="8">
        <v>65.75342437543452</v>
      </c>
      <c r="P1081" s="8">
        <v>10.509554108628134</v>
      </c>
      <c r="Q1081" s="8">
        <v>10707</v>
      </c>
      <c r="R1081" s="8">
        <v>-28.438711402218953</v>
      </c>
      <c r="S1081" s="8">
        <v>4254.9599319999998</v>
      </c>
      <c r="T1081" s="8">
        <v>5.3731364577594531</v>
      </c>
    </row>
    <row r="1082" spans="1:20">
      <c r="A1082" s="6">
        <v>1081</v>
      </c>
      <c r="B1082" s="6" t="s">
        <v>1173</v>
      </c>
      <c r="C1082" s="6" t="s">
        <v>33</v>
      </c>
      <c r="D1082" s="6" t="s">
        <v>33</v>
      </c>
      <c r="E1082" s="6" t="s">
        <v>82</v>
      </c>
      <c r="F1082" s="8">
        <v>96.637446999999995</v>
      </c>
      <c r="G1082" s="8">
        <v>18.231740112429073</v>
      </c>
      <c r="H1082" s="8">
        <v>3024.6537090000002</v>
      </c>
      <c r="I1082" s="8">
        <v>16.569336929774604</v>
      </c>
      <c r="J1082" s="8">
        <v>3.1949920981846844</v>
      </c>
      <c r="K1082" s="8">
        <v>166.945064</v>
      </c>
      <c r="L1082" s="8">
        <v>-11.038566691578556</v>
      </c>
      <c r="M1082" s="8">
        <v>5.5194769405584205</v>
      </c>
      <c r="N1082" s="8">
        <v>435.84319399999998</v>
      </c>
      <c r="O1082" s="8">
        <v>26.080732548681684</v>
      </c>
      <c r="P1082" s="8">
        <v>14.409689039876794</v>
      </c>
      <c r="Q1082" s="8">
        <v>11700</v>
      </c>
      <c r="R1082" s="8">
        <v>10.377358490566046</v>
      </c>
      <c r="S1082" s="8">
        <v>1566.7844700000001</v>
      </c>
      <c r="T1082" s="8">
        <v>-19.395012415094314</v>
      </c>
    </row>
    <row r="1083" spans="1:20">
      <c r="A1083" s="6">
        <v>1082</v>
      </c>
      <c r="B1083" s="6" t="s">
        <v>1174</v>
      </c>
      <c r="C1083" s="6" t="s">
        <v>38</v>
      </c>
      <c r="D1083" s="6" t="s">
        <v>25</v>
      </c>
      <c r="E1083" s="6" t="s">
        <v>39</v>
      </c>
      <c r="F1083" s="8">
        <v>96.636630999999994</v>
      </c>
      <c r="G1083" s="8">
        <v>284.15790696606638</v>
      </c>
      <c r="H1083" s="8">
        <v>2.7283819999999999</v>
      </c>
      <c r="I1083" s="8">
        <v>-92.379932524365643</v>
      </c>
      <c r="J1083" s="8">
        <v>3541.9025268455812</v>
      </c>
      <c r="K1083" s="8">
        <v>2.4218320000000002</v>
      </c>
      <c r="L1083" s="8">
        <v>-64.512422246481393</v>
      </c>
      <c r="M1083" s="8">
        <v>88.764403225061599</v>
      </c>
      <c r="N1083" s="8">
        <v>-138.81477599999999</v>
      </c>
      <c r="O1083" s="8">
        <v>145.85911583099346</v>
      </c>
      <c r="P1083" s="8">
        <v>-5087.8057398120936</v>
      </c>
      <c r="Q1083" s="8">
        <v>188</v>
      </c>
      <c r="R1083" s="8">
        <v>48.031496062992133</v>
      </c>
      <c r="S1083" s="8">
        <v>2355.2366379999999</v>
      </c>
      <c r="T1083" s="8">
        <v>224.39444293967784</v>
      </c>
    </row>
    <row r="1084" spans="1:20">
      <c r="A1084" s="6">
        <v>1083</v>
      </c>
      <c r="B1084" s="6" t="s">
        <v>1175</v>
      </c>
      <c r="C1084" s="6" t="s">
        <v>33</v>
      </c>
      <c r="D1084" s="6" t="s">
        <v>33</v>
      </c>
      <c r="E1084" s="6" t="s">
        <v>706</v>
      </c>
      <c r="F1084" s="8">
        <v>96.620911000000007</v>
      </c>
      <c r="G1084" s="8">
        <v>114.85502581460354</v>
      </c>
      <c r="H1084" s="8">
        <v>1708.799851</v>
      </c>
      <c r="I1084" s="8">
        <v>56.201504624104736</v>
      </c>
      <c r="J1084" s="8">
        <v>5.6543141049232224</v>
      </c>
      <c r="K1084" s="8">
        <v>30.948467000000001</v>
      </c>
      <c r="L1084" s="8">
        <v>15.410982083487323</v>
      </c>
      <c r="M1084" s="8">
        <v>1.8111229926599519</v>
      </c>
      <c r="N1084" s="8">
        <v>416.26372500000002</v>
      </c>
      <c r="O1084" s="8">
        <v>48.63128489874704</v>
      </c>
      <c r="P1084" s="8">
        <v>24.36000475751446</v>
      </c>
      <c r="Q1084" s="8">
        <v>3107</v>
      </c>
      <c r="R1084" s="8">
        <v>64.217758985200831</v>
      </c>
      <c r="S1084" s="8">
        <v>7970.6085290000001</v>
      </c>
      <c r="T1084" s="8">
        <v>20.14015672306617</v>
      </c>
    </row>
    <row r="1085" spans="1:20">
      <c r="A1085" s="6">
        <v>1084</v>
      </c>
      <c r="B1085" s="6" t="s">
        <v>1176</v>
      </c>
      <c r="C1085" s="6" t="s">
        <v>24</v>
      </c>
      <c r="D1085" s="6" t="s">
        <v>25</v>
      </c>
      <c r="E1085" s="6" t="s">
        <v>26</v>
      </c>
      <c r="F1085" s="8">
        <v>96.408769000000007</v>
      </c>
      <c r="G1085" s="8">
        <v>6.6218806287278831</v>
      </c>
      <c r="H1085" s="8">
        <v>1945.223313</v>
      </c>
      <c r="I1085" s="8">
        <v>6.0259547227375254</v>
      </c>
      <c r="J1085" s="8">
        <v>4.9561800105775315</v>
      </c>
      <c r="K1085" s="8">
        <v>52.196950000000001</v>
      </c>
      <c r="L1085" s="8">
        <v>10.583129379927758</v>
      </c>
      <c r="M1085" s="8">
        <v>2.6833397302595459</v>
      </c>
      <c r="N1085" s="8">
        <v>160.50975700000001</v>
      </c>
      <c r="O1085" s="8">
        <v>29.41466932776504</v>
      </c>
      <c r="P1085" s="8">
        <v>8.2514822810989017</v>
      </c>
      <c r="Q1085" s="8" t="s">
        <v>2604</v>
      </c>
      <c r="R1085" s="8" t="s">
        <v>2604</v>
      </c>
      <c r="S1085" s="8">
        <v>1681.439075</v>
      </c>
      <c r="T1085" s="8">
        <v>23.024054990612175</v>
      </c>
    </row>
    <row r="1086" spans="1:20">
      <c r="A1086" s="6">
        <v>1085</v>
      </c>
      <c r="B1086" s="6" t="s">
        <v>1177</v>
      </c>
      <c r="C1086" s="6" t="s">
        <v>45</v>
      </c>
      <c r="D1086" s="6" t="s">
        <v>45</v>
      </c>
      <c r="E1086" s="6" t="s">
        <v>96</v>
      </c>
      <c r="F1086" s="8">
        <v>96.272340999999997</v>
      </c>
      <c r="G1086" s="8">
        <v>0.18040254664108968</v>
      </c>
      <c r="H1086" s="8">
        <v>1186.0954139999999</v>
      </c>
      <c r="I1086" s="8">
        <v>6.3026159484627087</v>
      </c>
      <c r="J1086" s="8">
        <v>8.1167450665145235</v>
      </c>
      <c r="K1086" s="8">
        <v>36.666545999999997</v>
      </c>
      <c r="L1086" s="8">
        <v>-18.296751734808936</v>
      </c>
      <c r="M1086" s="8">
        <v>3.0913656327483281</v>
      </c>
      <c r="N1086" s="8">
        <v>38.786318999999999</v>
      </c>
      <c r="O1086" s="8">
        <v>-22.597892774596872</v>
      </c>
      <c r="P1086" s="8">
        <v>3.2700842227520828</v>
      </c>
      <c r="Q1086" s="8">
        <v>3470</v>
      </c>
      <c r="R1086" s="8">
        <v>3.4585569469290478</v>
      </c>
      <c r="S1086" s="8">
        <v>624.89694999999995</v>
      </c>
      <c r="T1086" s="8">
        <v>0.63938612541512008</v>
      </c>
    </row>
    <row r="1087" spans="1:20">
      <c r="A1087" s="6">
        <v>1086</v>
      </c>
      <c r="B1087" s="6" t="s">
        <v>1178</v>
      </c>
      <c r="C1087" s="6" t="s">
        <v>123</v>
      </c>
      <c r="D1087" s="6" t="s">
        <v>25</v>
      </c>
      <c r="E1087" s="6" t="s">
        <v>22</v>
      </c>
      <c r="F1087" s="8">
        <v>96.230582999999996</v>
      </c>
      <c r="G1087" s="8">
        <v>2.8074863225099334</v>
      </c>
      <c r="H1087" s="8">
        <v>10345.726296999999</v>
      </c>
      <c r="I1087" s="8">
        <v>17.232920226578941</v>
      </c>
      <c r="J1087" s="8">
        <v>0.93014816202806794</v>
      </c>
      <c r="K1087" s="8">
        <v>402.81696899999997</v>
      </c>
      <c r="L1087" s="8">
        <v>61.11111148885211</v>
      </c>
      <c r="M1087" s="8">
        <v>3.8935591125855198</v>
      </c>
      <c r="N1087" s="8">
        <v>2436.4232350000002</v>
      </c>
      <c r="O1087" s="8">
        <v>10.105751263302775</v>
      </c>
      <c r="P1087" s="8">
        <v>23.550045352606144</v>
      </c>
      <c r="Q1087" s="8" t="s">
        <v>2604</v>
      </c>
      <c r="R1087" s="8" t="s">
        <v>2604</v>
      </c>
      <c r="S1087" s="8">
        <v>39358.630984000003</v>
      </c>
      <c r="T1087" s="8">
        <v>49.601087650782283</v>
      </c>
    </row>
    <row r="1088" spans="1:20">
      <c r="A1088" s="6">
        <v>1087</v>
      </c>
      <c r="B1088" s="6" t="s">
        <v>1179</v>
      </c>
      <c r="C1088" s="6" t="s">
        <v>21</v>
      </c>
      <c r="D1088" s="6" t="s">
        <v>21</v>
      </c>
      <c r="E1088" s="6" t="s">
        <v>22</v>
      </c>
      <c r="F1088" s="8">
        <v>96.088160000000002</v>
      </c>
      <c r="G1088" s="8">
        <v>38.959267278293886</v>
      </c>
      <c r="H1088" s="8">
        <v>418.53690399999999</v>
      </c>
      <c r="I1088" s="8">
        <v>34.970906014951943</v>
      </c>
      <c r="J1088" s="8">
        <v>22.958109328395089</v>
      </c>
      <c r="K1088" s="8">
        <v>37.819194000000003</v>
      </c>
      <c r="L1088" s="8">
        <v>102.65349923124525</v>
      </c>
      <c r="M1088" s="8">
        <v>9.036047631298004</v>
      </c>
      <c r="N1088" s="8">
        <v>-28.913522</v>
      </c>
      <c r="O1088" s="8">
        <v>-29.272773936647468</v>
      </c>
      <c r="P1088" s="8">
        <v>-6.9082371766194361</v>
      </c>
      <c r="Q1088" s="8">
        <v>1774</v>
      </c>
      <c r="R1088" s="8">
        <v>38.161993769470406</v>
      </c>
      <c r="S1088" s="8">
        <v>5071.5734540000003</v>
      </c>
      <c r="T1088" s="8">
        <v>122.37631021098503</v>
      </c>
    </row>
    <row r="1089" spans="1:20">
      <c r="A1089" s="6">
        <v>1088</v>
      </c>
      <c r="B1089" s="6" t="s">
        <v>1180</v>
      </c>
      <c r="C1089" s="6" t="s">
        <v>21</v>
      </c>
      <c r="D1089" s="6" t="s">
        <v>21</v>
      </c>
      <c r="E1089" s="6" t="s">
        <v>132</v>
      </c>
      <c r="F1089" s="8">
        <v>96.069820000000007</v>
      </c>
      <c r="G1089" s="8">
        <v>12.244897959183664</v>
      </c>
      <c r="H1089" s="8">
        <v>7585.1489700000002</v>
      </c>
      <c r="I1089" s="8">
        <v>10.076045627376429</v>
      </c>
      <c r="J1089" s="8">
        <v>1.2665515256188833</v>
      </c>
      <c r="K1089" s="8">
        <v>355.45833399999998</v>
      </c>
      <c r="L1089" s="8">
        <v>20.414201183431956</v>
      </c>
      <c r="M1089" s="8">
        <v>4.6862406447898675</v>
      </c>
      <c r="N1089" s="8">
        <v>593.88616000000002</v>
      </c>
      <c r="O1089" s="8">
        <v>-59.25704014379869</v>
      </c>
      <c r="P1089" s="8">
        <v>7.8295912492803685</v>
      </c>
      <c r="Q1089" s="8">
        <v>23000</v>
      </c>
      <c r="R1089" s="8">
        <v>27.777777777777768</v>
      </c>
      <c r="S1089" s="8">
        <v>10358.484055999999</v>
      </c>
      <c r="T1089" s="8">
        <v>-15.292174854396512</v>
      </c>
    </row>
    <row r="1090" spans="1:20">
      <c r="A1090" s="6">
        <v>1089</v>
      </c>
      <c r="B1090" s="6" t="s">
        <v>1181</v>
      </c>
      <c r="C1090" s="6" t="s">
        <v>21</v>
      </c>
      <c r="D1090" s="6" t="s">
        <v>21</v>
      </c>
      <c r="E1090" s="6" t="s">
        <v>39</v>
      </c>
      <c r="F1090" s="8">
        <v>96.005190999999996</v>
      </c>
      <c r="G1090" s="8">
        <v>-27.635034881871423</v>
      </c>
      <c r="H1090" s="8">
        <v>185.98942400000001</v>
      </c>
      <c r="I1090" s="8">
        <v>62.568322785487275</v>
      </c>
      <c r="J1090" s="8">
        <v>51.61862913237475</v>
      </c>
      <c r="K1090" s="8">
        <v>7.0043629999999997</v>
      </c>
      <c r="L1090" s="8">
        <v>-5.6470620564722402</v>
      </c>
      <c r="M1090" s="8">
        <v>3.7660006947491804</v>
      </c>
      <c r="N1090" s="8">
        <v>-75.714371</v>
      </c>
      <c r="O1090" s="8">
        <v>-26.080951203083892</v>
      </c>
      <c r="P1090" s="8">
        <v>-40.708965795818578</v>
      </c>
      <c r="Q1090" s="8">
        <v>461</v>
      </c>
      <c r="R1090" s="8">
        <v>8.9834515366430168</v>
      </c>
      <c r="S1090" s="8">
        <v>4503.9170569999997</v>
      </c>
      <c r="T1090" s="8">
        <v>50.2789576662543</v>
      </c>
    </row>
    <row r="1091" spans="1:20">
      <c r="A1091" s="6">
        <v>1090</v>
      </c>
      <c r="B1091" s="6" t="s">
        <v>1182</v>
      </c>
      <c r="C1091" s="6" t="s">
        <v>21</v>
      </c>
      <c r="D1091" s="6" t="s">
        <v>21</v>
      </c>
      <c r="E1091" s="6" t="s">
        <v>34</v>
      </c>
      <c r="F1091" s="8">
        <v>95.998204000000001</v>
      </c>
      <c r="G1091" s="8">
        <v>4.8835881285595795</v>
      </c>
      <c r="H1091" s="8">
        <v>547.76915199999996</v>
      </c>
      <c r="I1091" s="8">
        <v>6.6937484855836393</v>
      </c>
      <c r="J1091" s="8">
        <v>17.525303067814963</v>
      </c>
      <c r="K1091" s="8">
        <v>14.892568000000001</v>
      </c>
      <c r="L1091" s="8">
        <v>-51.913370908485867</v>
      </c>
      <c r="M1091" s="8">
        <v>2.7187671933741901</v>
      </c>
      <c r="N1091" s="8">
        <v>64.708263000000002</v>
      </c>
      <c r="O1091" s="8">
        <v>0.28966994560126746</v>
      </c>
      <c r="P1091" s="8">
        <v>11.813053503239264</v>
      </c>
      <c r="Q1091" s="8">
        <v>1335</v>
      </c>
      <c r="R1091" s="8">
        <v>4.1341653666146616</v>
      </c>
      <c r="S1091" s="8">
        <v>3455.6917749999998</v>
      </c>
      <c r="T1091" s="8">
        <v>58.965745312470716</v>
      </c>
    </row>
    <row r="1092" spans="1:20">
      <c r="A1092" s="6">
        <v>1091</v>
      </c>
      <c r="B1092" s="6" t="s">
        <v>1183</v>
      </c>
      <c r="C1092" s="6" t="s">
        <v>33</v>
      </c>
      <c r="D1092" s="6" t="s">
        <v>33</v>
      </c>
      <c r="E1092" s="6" t="s">
        <v>26</v>
      </c>
      <c r="F1092" s="8">
        <v>95.780071000000007</v>
      </c>
      <c r="G1092" s="8">
        <v>42.220717391473841</v>
      </c>
      <c r="H1092" s="8">
        <v>3689.4242899999999</v>
      </c>
      <c r="I1092" s="8">
        <v>8.5477328033456637</v>
      </c>
      <c r="J1092" s="8">
        <v>2.5960709170698282</v>
      </c>
      <c r="K1092" s="8">
        <v>188.44610700000001</v>
      </c>
      <c r="L1092" s="8">
        <v>131.08062854787983</v>
      </c>
      <c r="M1092" s="8">
        <v>5.1077374730462353</v>
      </c>
      <c r="N1092" s="8">
        <v>214.80333899999999</v>
      </c>
      <c r="O1092" s="8">
        <v>-9.5818329591498053</v>
      </c>
      <c r="P1092" s="8">
        <v>5.8221370630158669</v>
      </c>
      <c r="Q1092" s="8">
        <v>25575</v>
      </c>
      <c r="R1092" s="8">
        <v>29.716981132075482</v>
      </c>
      <c r="S1092" s="8">
        <v>2200.8233019999998</v>
      </c>
      <c r="T1092" s="8">
        <v>-26.041262709329406</v>
      </c>
    </row>
    <row r="1093" spans="1:20">
      <c r="A1093" s="6">
        <v>1092</v>
      </c>
      <c r="B1093" s="6" t="s">
        <v>1184</v>
      </c>
      <c r="C1093" s="6" t="s">
        <v>531</v>
      </c>
      <c r="D1093" s="6" t="s">
        <v>30</v>
      </c>
      <c r="E1093" s="6" t="s">
        <v>31</v>
      </c>
      <c r="F1093" s="8">
        <v>95.646000000000001</v>
      </c>
      <c r="G1093" s="8">
        <v>25.534511950230332</v>
      </c>
      <c r="H1093" s="8">
        <v>8071.6170000000002</v>
      </c>
      <c r="I1093" s="8">
        <v>2.7431246542501952</v>
      </c>
      <c r="J1093" s="8">
        <v>1.1849670270529438</v>
      </c>
      <c r="K1093" s="8">
        <v>418.10899999999998</v>
      </c>
      <c r="L1093" s="8">
        <v>1.1848610764908063</v>
      </c>
      <c r="M1093" s="8">
        <v>5.1799905768571524</v>
      </c>
      <c r="N1093" s="8" t="s">
        <v>2604</v>
      </c>
      <c r="O1093" s="8" t="s">
        <v>2604</v>
      </c>
      <c r="P1093" s="8" t="s">
        <v>2604</v>
      </c>
      <c r="Q1093" s="8">
        <v>28578</v>
      </c>
      <c r="R1093" s="8">
        <v>2.2285816490788868</v>
      </c>
      <c r="S1093" s="8" t="s">
        <v>2604</v>
      </c>
      <c r="T1093" s="8" t="s">
        <v>2604</v>
      </c>
    </row>
    <row r="1094" spans="1:20">
      <c r="A1094" s="6">
        <v>1093</v>
      </c>
      <c r="B1094" s="6" t="s">
        <v>1185</v>
      </c>
      <c r="C1094" s="6" t="s">
        <v>33</v>
      </c>
      <c r="D1094" s="6" t="s">
        <v>33</v>
      </c>
      <c r="E1094" s="6" t="s">
        <v>145</v>
      </c>
      <c r="F1094" s="8">
        <v>95.397712999999996</v>
      </c>
      <c r="G1094" s="8">
        <v>-1.5269540813514282</v>
      </c>
      <c r="H1094" s="8">
        <v>2079.8244960000002</v>
      </c>
      <c r="I1094" s="8">
        <v>2.8737736589481866</v>
      </c>
      <c r="J1094" s="8">
        <v>4.5868155309966108</v>
      </c>
      <c r="K1094" s="8">
        <v>80.618971000000002</v>
      </c>
      <c r="L1094" s="8">
        <v>17.861035825475511</v>
      </c>
      <c r="M1094" s="8">
        <v>3.8762391324387977</v>
      </c>
      <c r="N1094" s="8">
        <v>11.608845000000001</v>
      </c>
      <c r="O1094" s="8">
        <v>-498.99697783851354</v>
      </c>
      <c r="P1094" s="8">
        <v>0.55816464429217882</v>
      </c>
      <c r="Q1094" s="8">
        <v>16520</v>
      </c>
      <c r="R1094" s="8">
        <v>-3.8360789335816992</v>
      </c>
      <c r="S1094" s="8">
        <v>52.424827999999998</v>
      </c>
      <c r="T1094" s="8">
        <v>-35.440001447232419</v>
      </c>
    </row>
    <row r="1095" spans="1:20">
      <c r="A1095" s="6">
        <v>1094</v>
      </c>
      <c r="B1095" s="6" t="s">
        <v>1186</v>
      </c>
      <c r="C1095" s="6" t="s">
        <v>45</v>
      </c>
      <c r="D1095" s="6" t="s">
        <v>45</v>
      </c>
      <c r="E1095" s="6" t="s">
        <v>82</v>
      </c>
      <c r="F1095" s="8">
        <v>95.350358</v>
      </c>
      <c r="G1095" s="8">
        <v>-8.3749806000244948</v>
      </c>
      <c r="H1095" s="8">
        <v>5753.7794620000004</v>
      </c>
      <c r="I1095" s="8">
        <v>4.9718649640626555</v>
      </c>
      <c r="J1095" s="8">
        <v>1.6571778364069665</v>
      </c>
      <c r="K1095" s="8">
        <v>336.980774</v>
      </c>
      <c r="L1095" s="8">
        <v>26.633895076389045</v>
      </c>
      <c r="M1095" s="8">
        <v>5.8566856137872598</v>
      </c>
      <c r="N1095" s="8">
        <v>344.12022999999999</v>
      </c>
      <c r="O1095" s="8">
        <v>-6.2555009680396179</v>
      </c>
      <c r="P1095" s="8">
        <v>5.9807685065562906</v>
      </c>
      <c r="Q1095" s="8">
        <v>11010</v>
      </c>
      <c r="R1095" s="8">
        <v>1.9538846189461889</v>
      </c>
      <c r="S1095" s="8">
        <v>2365.8528070000002</v>
      </c>
      <c r="T1095" s="8">
        <v>-9.9681534083520091</v>
      </c>
    </row>
    <row r="1096" spans="1:20">
      <c r="A1096" s="6">
        <v>1095</v>
      </c>
      <c r="B1096" s="6" t="s">
        <v>1187</v>
      </c>
      <c r="C1096" s="6" t="s">
        <v>21</v>
      </c>
      <c r="D1096" s="6" t="s">
        <v>21</v>
      </c>
      <c r="E1096" s="6" t="s">
        <v>132</v>
      </c>
      <c r="F1096" s="8">
        <v>95.196458000000007</v>
      </c>
      <c r="G1096" s="8">
        <v>17.204301075268823</v>
      </c>
      <c r="H1096" s="8">
        <v>22941.473016</v>
      </c>
      <c r="I1096" s="8">
        <v>0.73630924988494773</v>
      </c>
      <c r="J1096" s="8">
        <v>0.41495355565707326</v>
      </c>
      <c r="K1096" s="8">
        <v>721.39701200000002</v>
      </c>
      <c r="L1096" s="8">
        <v>-30.820770519262975</v>
      </c>
      <c r="M1096" s="8">
        <v>3.1445104309425917</v>
      </c>
      <c r="N1096" s="8">
        <v>-8666.371126</v>
      </c>
      <c r="O1096" s="8">
        <v>-249.44277108433735</v>
      </c>
      <c r="P1096" s="8">
        <v>-37.776001218212272</v>
      </c>
      <c r="Q1096" s="8">
        <v>38000</v>
      </c>
      <c r="R1096" s="8">
        <v>-2.5641025641025661</v>
      </c>
      <c r="S1096" s="8">
        <v>62048.522921000003</v>
      </c>
      <c r="T1096" s="8">
        <v>-27.779946700096769</v>
      </c>
    </row>
    <row r="1097" spans="1:20">
      <c r="A1097" s="6">
        <v>1096</v>
      </c>
      <c r="B1097" s="6" t="s">
        <v>1188</v>
      </c>
      <c r="C1097" s="6" t="s">
        <v>102</v>
      </c>
      <c r="D1097" s="6" t="s">
        <v>25</v>
      </c>
      <c r="E1097" s="6" t="s">
        <v>34</v>
      </c>
      <c r="F1097" s="8">
        <v>95.137889000000001</v>
      </c>
      <c r="G1097" s="8">
        <v>4.5906876185569212</v>
      </c>
      <c r="H1097" s="8">
        <v>3368.2756709999999</v>
      </c>
      <c r="I1097" s="8">
        <v>11.376976893040979</v>
      </c>
      <c r="J1097" s="8">
        <v>2.8245279868008764</v>
      </c>
      <c r="K1097" s="8">
        <v>12.802242</v>
      </c>
      <c r="L1097" s="8">
        <v>-29.341667422339256</v>
      </c>
      <c r="M1097" s="8">
        <v>0.38008296382104528</v>
      </c>
      <c r="N1097" s="8">
        <v>206.281295</v>
      </c>
      <c r="O1097" s="8">
        <v>22.409882372366006</v>
      </c>
      <c r="P1097" s="8">
        <v>6.1242402685750958</v>
      </c>
      <c r="Q1097" s="8" t="s">
        <v>2604</v>
      </c>
      <c r="R1097" s="8" t="s">
        <v>2604</v>
      </c>
      <c r="S1097" s="8">
        <v>2556.9464710000002</v>
      </c>
      <c r="T1097" s="8">
        <v>55.021840964223756</v>
      </c>
    </row>
    <row r="1098" spans="1:20">
      <c r="A1098" s="6">
        <v>1097</v>
      </c>
      <c r="B1098" s="6" t="s">
        <v>1189</v>
      </c>
      <c r="C1098" s="6" t="s">
        <v>45</v>
      </c>
      <c r="D1098" s="6" t="s">
        <v>45</v>
      </c>
      <c r="E1098" s="6" t="s">
        <v>31</v>
      </c>
      <c r="F1098" s="8">
        <v>95.106071999999998</v>
      </c>
      <c r="G1098" s="8">
        <v>10.79592504858109</v>
      </c>
      <c r="H1098" s="8">
        <v>2259.188834</v>
      </c>
      <c r="I1098" s="8">
        <v>-1.8141094209781494</v>
      </c>
      <c r="J1098" s="8">
        <v>4.2097442484084091</v>
      </c>
      <c r="K1098" s="8">
        <v>53.553804</v>
      </c>
      <c r="L1098" s="8">
        <v>-9.9271041627877477</v>
      </c>
      <c r="M1098" s="8">
        <v>2.3704881678784004</v>
      </c>
      <c r="N1098" s="8">
        <v>251.449138</v>
      </c>
      <c r="O1098" s="8">
        <v>34.654175457417978</v>
      </c>
      <c r="P1098" s="8">
        <v>11.130062888758063</v>
      </c>
      <c r="Q1098" s="8">
        <v>12615</v>
      </c>
      <c r="R1098" s="8">
        <v>-1.1441109630906721</v>
      </c>
      <c r="S1098" s="8">
        <v>1044.1806389999999</v>
      </c>
      <c r="T1098" s="8">
        <v>41.646682576778879</v>
      </c>
    </row>
    <row r="1099" spans="1:20">
      <c r="A1099" s="6">
        <v>1098</v>
      </c>
      <c r="B1099" s="6" t="s">
        <v>1190</v>
      </c>
      <c r="C1099" s="6" t="s">
        <v>29</v>
      </c>
      <c r="D1099" s="6" t="s">
        <v>30</v>
      </c>
      <c r="E1099" s="6" t="s">
        <v>175</v>
      </c>
      <c r="F1099" s="8">
        <v>95</v>
      </c>
      <c r="G1099" s="8">
        <v>14.457831325301207</v>
      </c>
      <c r="H1099" s="8">
        <v>36279</v>
      </c>
      <c r="I1099" s="8">
        <v>-2.3182552504038778</v>
      </c>
      <c r="J1099" s="8">
        <v>0.26185947793489345</v>
      </c>
      <c r="K1099" s="8">
        <v>454</v>
      </c>
      <c r="L1099" s="8">
        <v>-21.588946459412782</v>
      </c>
      <c r="M1099" s="8">
        <v>1.25141266297307</v>
      </c>
      <c r="N1099" s="8">
        <v>566</v>
      </c>
      <c r="O1099" s="8">
        <v>-32.458233890214792</v>
      </c>
      <c r="P1099" s="8">
        <v>1.5601312053805232</v>
      </c>
      <c r="Q1099" s="8">
        <v>152426</v>
      </c>
      <c r="R1099" s="8">
        <v>0.42760101991738964</v>
      </c>
      <c r="S1099" s="8">
        <v>4861.6434360000003</v>
      </c>
      <c r="T1099" s="8">
        <v>-18.181818181818166</v>
      </c>
    </row>
    <row r="1100" spans="1:20">
      <c r="A1100" s="6">
        <v>1099</v>
      </c>
      <c r="B1100" s="6" t="s">
        <v>1191</v>
      </c>
      <c r="C1100" s="6" t="s">
        <v>24</v>
      </c>
      <c r="D1100" s="6" t="s">
        <v>25</v>
      </c>
      <c r="E1100" s="6" t="s">
        <v>39</v>
      </c>
      <c r="F1100" s="8">
        <v>94.841342999999995</v>
      </c>
      <c r="G1100" s="8">
        <v>18.446427254741415</v>
      </c>
      <c r="H1100" s="8">
        <v>807.39403000000004</v>
      </c>
      <c r="I1100" s="8">
        <v>7.4059620293118522</v>
      </c>
      <c r="J1100" s="8">
        <v>11.74659948872795</v>
      </c>
      <c r="K1100" s="8">
        <v>44.667479</v>
      </c>
      <c r="L1100" s="8">
        <v>-41.024851578754927</v>
      </c>
      <c r="M1100" s="8">
        <v>5.5323023629491042</v>
      </c>
      <c r="N1100" s="8">
        <v>19.230221</v>
      </c>
      <c r="O1100" s="8">
        <v>-36.940536921383206</v>
      </c>
      <c r="P1100" s="8">
        <v>2.3817640811636913</v>
      </c>
      <c r="Q1100" s="8" t="s">
        <v>2604</v>
      </c>
      <c r="R1100" s="8" t="s">
        <v>2604</v>
      </c>
      <c r="S1100" s="8">
        <v>1859.32709</v>
      </c>
      <c r="T1100" s="8">
        <v>102.97029717021017</v>
      </c>
    </row>
    <row r="1101" spans="1:20">
      <c r="A1101" s="6">
        <v>1100</v>
      </c>
      <c r="B1101" s="6" t="s">
        <v>1192</v>
      </c>
      <c r="C1101" s="6" t="s">
        <v>33</v>
      </c>
      <c r="D1101" s="6" t="s">
        <v>33</v>
      </c>
      <c r="E1101" s="6" t="s">
        <v>22</v>
      </c>
      <c r="F1101" s="8">
        <v>94.831575999999998</v>
      </c>
      <c r="G1101" s="8">
        <v>55.593589276568942</v>
      </c>
      <c r="H1101" s="8">
        <v>405.41214200000002</v>
      </c>
      <c r="I1101" s="8">
        <v>30.509233935833468</v>
      </c>
      <c r="J1101" s="8">
        <v>23.391400053331406</v>
      </c>
      <c r="K1101" s="8">
        <v>40.172358000000003</v>
      </c>
      <c r="L1101" s="8" t="s">
        <v>2604</v>
      </c>
      <c r="M1101" s="8">
        <v>9.9090169825254026</v>
      </c>
      <c r="N1101" s="8">
        <v>67.558685999999994</v>
      </c>
      <c r="O1101" s="8">
        <v>-9.763101093819115</v>
      </c>
      <c r="P1101" s="8">
        <v>16.664198972116626</v>
      </c>
      <c r="Q1101" s="8">
        <v>4552</v>
      </c>
      <c r="R1101" s="8">
        <v>28.66026003391746</v>
      </c>
      <c r="S1101" s="8">
        <v>474.66272099999998</v>
      </c>
      <c r="T1101" s="8" t="s">
        <v>2604</v>
      </c>
    </row>
    <row r="1102" spans="1:20">
      <c r="A1102" s="6">
        <v>1101</v>
      </c>
      <c r="B1102" s="6" t="s">
        <v>1193</v>
      </c>
      <c r="C1102" s="6" t="s">
        <v>21</v>
      </c>
      <c r="D1102" s="6" t="s">
        <v>21</v>
      </c>
      <c r="E1102" s="6" t="s">
        <v>22</v>
      </c>
      <c r="F1102" s="8">
        <v>94.830518999999995</v>
      </c>
      <c r="G1102" s="8">
        <v>25.85453540872691</v>
      </c>
      <c r="H1102" s="8">
        <v>469.77355899999998</v>
      </c>
      <c r="I1102" s="8">
        <v>11.59911617742495</v>
      </c>
      <c r="J1102" s="8">
        <v>20.186431778294274</v>
      </c>
      <c r="K1102" s="8">
        <v>13.008725999999999</v>
      </c>
      <c r="L1102" s="8">
        <v>109.78872319529356</v>
      </c>
      <c r="M1102" s="8">
        <v>2.7691481886914797</v>
      </c>
      <c r="N1102" s="8">
        <v>1.0279469999999999</v>
      </c>
      <c r="O1102" s="8">
        <v>-102.46662600523192</v>
      </c>
      <c r="P1102" s="8">
        <v>0.2188175516281026</v>
      </c>
      <c r="Q1102" s="8">
        <v>1953</v>
      </c>
      <c r="R1102" s="8">
        <v>3.2786885245901676</v>
      </c>
      <c r="S1102" s="8">
        <v>2902.8876850000001</v>
      </c>
      <c r="T1102" s="8">
        <v>65.025809955159502</v>
      </c>
    </row>
    <row r="1103" spans="1:20">
      <c r="A1103" s="6">
        <v>1102</v>
      </c>
      <c r="B1103" s="6" t="s">
        <v>1194</v>
      </c>
      <c r="C1103" s="6" t="s">
        <v>45</v>
      </c>
      <c r="D1103" s="6" t="s">
        <v>45</v>
      </c>
      <c r="E1103" s="6" t="s">
        <v>304</v>
      </c>
      <c r="F1103" s="8">
        <v>94.562337999999997</v>
      </c>
      <c r="G1103" s="8">
        <v>6.0257997582523481</v>
      </c>
      <c r="H1103" s="8">
        <v>26065.013319999998</v>
      </c>
      <c r="I1103" s="8">
        <v>5.5535876578770127</v>
      </c>
      <c r="J1103" s="8">
        <v>0.36279412881573775</v>
      </c>
      <c r="K1103" s="8">
        <v>3746.5362190000001</v>
      </c>
      <c r="L1103" s="8">
        <v>19.448129299564233</v>
      </c>
      <c r="M1103" s="8">
        <v>14.373812792665017</v>
      </c>
      <c r="N1103" s="8">
        <v>1614.328845</v>
      </c>
      <c r="O1103" s="8">
        <v>-9.9722699804268284</v>
      </c>
      <c r="P1103" s="8">
        <v>6.1934702475724652</v>
      </c>
      <c r="Q1103" s="8">
        <v>32597</v>
      </c>
      <c r="R1103" s="8">
        <v>0.2152058290036063</v>
      </c>
      <c r="S1103" s="8">
        <v>11780.358247</v>
      </c>
      <c r="T1103" s="8">
        <v>3.4090909118839496</v>
      </c>
    </row>
    <row r="1104" spans="1:20">
      <c r="A1104" s="6">
        <v>1103</v>
      </c>
      <c r="B1104" s="6" t="s">
        <v>1195</v>
      </c>
      <c r="C1104" s="6" t="s">
        <v>123</v>
      </c>
      <c r="D1104" s="6" t="s">
        <v>25</v>
      </c>
      <c r="E1104" s="6" t="s">
        <v>39</v>
      </c>
      <c r="F1104" s="8">
        <v>94.541229999999999</v>
      </c>
      <c r="G1104" s="8">
        <v>10.647334899213456</v>
      </c>
      <c r="H1104" s="8">
        <v>1595.300358</v>
      </c>
      <c r="I1104" s="8">
        <v>9.6080268950129</v>
      </c>
      <c r="J1104" s="8">
        <v>5.9262338609717782</v>
      </c>
      <c r="K1104" s="8">
        <v>132.32018099999999</v>
      </c>
      <c r="L1104" s="8">
        <v>0.77194310057708826</v>
      </c>
      <c r="M1104" s="8">
        <v>8.2943741807898466</v>
      </c>
      <c r="N1104" s="8">
        <v>289.91809699999999</v>
      </c>
      <c r="O1104" s="8">
        <v>1.2853022225548072</v>
      </c>
      <c r="P1104" s="8">
        <v>18.17326095027429</v>
      </c>
      <c r="Q1104" s="8">
        <v>12438</v>
      </c>
      <c r="R1104" s="8">
        <v>5.2373297233268445</v>
      </c>
      <c r="S1104" s="8">
        <v>5160.846372</v>
      </c>
      <c r="T1104" s="8">
        <v>-19.44611053911872</v>
      </c>
    </row>
    <row r="1105" spans="1:20">
      <c r="A1105" s="6">
        <v>1104</v>
      </c>
      <c r="B1105" s="6" t="s">
        <v>1196</v>
      </c>
      <c r="C1105" s="6" t="s">
        <v>63</v>
      </c>
      <c r="D1105" s="6" t="s">
        <v>30</v>
      </c>
      <c r="E1105" s="6" t="s">
        <v>26</v>
      </c>
      <c r="F1105" s="8">
        <v>94.308074000000005</v>
      </c>
      <c r="G1105" s="8">
        <v>15.363018969108676</v>
      </c>
      <c r="H1105" s="8">
        <v>636.39211799999998</v>
      </c>
      <c r="I1105" s="8">
        <v>-6.7995706019680746</v>
      </c>
      <c r="J1105" s="8">
        <v>14.819176940214712</v>
      </c>
      <c r="K1105" s="8">
        <v>62.969620999999997</v>
      </c>
      <c r="L1105" s="8">
        <v>62.951910911840073</v>
      </c>
      <c r="M1105" s="8">
        <v>9.8947832977403412</v>
      </c>
      <c r="N1105" s="8">
        <v>109.109128</v>
      </c>
      <c r="O1105" s="8">
        <v>-35.818082604158441</v>
      </c>
      <c r="P1105" s="8">
        <v>17.144952760084312</v>
      </c>
      <c r="Q1105" s="8">
        <v>4968</v>
      </c>
      <c r="R1105" s="8">
        <v>7.0920456995042125</v>
      </c>
      <c r="S1105" s="8">
        <v>4406.5588939999998</v>
      </c>
      <c r="T1105" s="8">
        <v>19.213972467821904</v>
      </c>
    </row>
    <row r="1106" spans="1:20">
      <c r="A1106" s="6">
        <v>1105</v>
      </c>
      <c r="B1106" s="6" t="s">
        <v>1197</v>
      </c>
      <c r="C1106" s="6" t="s">
        <v>63</v>
      </c>
      <c r="D1106" s="6" t="s">
        <v>30</v>
      </c>
      <c r="E1106" s="6" t="s">
        <v>175</v>
      </c>
      <c r="F1106" s="8">
        <v>94.024226999999996</v>
      </c>
      <c r="G1106" s="8">
        <v>14.439946017250826</v>
      </c>
      <c r="H1106" s="8">
        <v>11506.103971</v>
      </c>
      <c r="I1106" s="8">
        <v>-2.9995700247362089</v>
      </c>
      <c r="J1106" s="8">
        <v>0.81716823728499921</v>
      </c>
      <c r="K1106" s="8">
        <v>241.49147099999999</v>
      </c>
      <c r="L1106" s="8">
        <v>-20.771189560340886</v>
      </c>
      <c r="M1106" s="8">
        <v>2.0988118272584311</v>
      </c>
      <c r="N1106" s="8">
        <v>176.29542599999999</v>
      </c>
      <c r="O1106" s="8">
        <v>1.0807370682088591</v>
      </c>
      <c r="P1106" s="8">
        <v>1.5321904481685131</v>
      </c>
      <c r="Q1106" s="8">
        <v>80097</v>
      </c>
      <c r="R1106" s="8">
        <v>-5.346190661892436</v>
      </c>
      <c r="S1106" s="8">
        <v>5433.4351690000003</v>
      </c>
      <c r="T1106" s="8">
        <v>-5.6283044983885695</v>
      </c>
    </row>
    <row r="1107" spans="1:20">
      <c r="A1107" s="6">
        <v>1106</v>
      </c>
      <c r="B1107" s="6" t="s">
        <v>1198</v>
      </c>
      <c r="C1107" s="6" t="s">
        <v>1199</v>
      </c>
      <c r="D1107" s="6" t="s">
        <v>25</v>
      </c>
      <c r="E1107" s="6" t="s">
        <v>31</v>
      </c>
      <c r="F1107" s="8">
        <v>93.880713</v>
      </c>
      <c r="G1107" s="8">
        <v>13.404418890177073</v>
      </c>
      <c r="H1107" s="8">
        <v>5521.8242579999996</v>
      </c>
      <c r="I1107" s="8">
        <v>31.374645894209465</v>
      </c>
      <c r="J1107" s="8">
        <v>1.7001756777026353</v>
      </c>
      <c r="K1107" s="8">
        <v>147.612798</v>
      </c>
      <c r="L1107" s="8">
        <v>50.615589376117896</v>
      </c>
      <c r="M1107" s="8">
        <v>2.673261427799682</v>
      </c>
      <c r="N1107" s="8">
        <v>403.87915099999998</v>
      </c>
      <c r="O1107" s="8">
        <v>50.782471691220231</v>
      </c>
      <c r="P1107" s="8">
        <v>7.3142340670270576</v>
      </c>
      <c r="Q1107" s="8">
        <v>10598</v>
      </c>
      <c r="R1107" s="8">
        <v>-7.8514911746804579</v>
      </c>
      <c r="S1107" s="8">
        <v>3247.1874750000002</v>
      </c>
      <c r="T1107" s="8">
        <v>40.828766636195191</v>
      </c>
    </row>
    <row r="1108" spans="1:20">
      <c r="A1108" s="6">
        <v>1107</v>
      </c>
      <c r="B1108" s="6" t="s">
        <v>1200</v>
      </c>
      <c r="C1108" s="6" t="s">
        <v>102</v>
      </c>
      <c r="D1108" s="6" t="s">
        <v>25</v>
      </c>
      <c r="E1108" s="6" t="s">
        <v>26</v>
      </c>
      <c r="F1108" s="8">
        <v>93.834452999999996</v>
      </c>
      <c r="G1108" s="8">
        <v>-7.1465226320921555</v>
      </c>
      <c r="H1108" s="8">
        <v>1159.105227</v>
      </c>
      <c r="I1108" s="8">
        <v>-2.5717429543065995</v>
      </c>
      <c r="J1108" s="8">
        <v>8.0954214349341367</v>
      </c>
      <c r="K1108" s="8">
        <v>10.542123999999999</v>
      </c>
      <c r="L1108" s="8">
        <v>-34.378758338956807</v>
      </c>
      <c r="M1108" s="8">
        <v>0.90950534554012485</v>
      </c>
      <c r="N1108" s="8">
        <v>139.627488</v>
      </c>
      <c r="O1108" s="8">
        <v>-27.530111007255165</v>
      </c>
      <c r="P1108" s="8">
        <v>12.046144279875636</v>
      </c>
      <c r="Q1108" s="8" t="s">
        <v>2604</v>
      </c>
      <c r="R1108" s="8" t="s">
        <v>2604</v>
      </c>
      <c r="S1108" s="8">
        <v>1422.500356</v>
      </c>
      <c r="T1108" s="8">
        <v>-37.59213762878737</v>
      </c>
    </row>
    <row r="1109" spans="1:20">
      <c r="A1109" s="6">
        <v>1108</v>
      </c>
      <c r="B1109" s="6" t="s">
        <v>1201</v>
      </c>
      <c r="C1109" s="6" t="s">
        <v>24</v>
      </c>
      <c r="D1109" s="6" t="s">
        <v>25</v>
      </c>
      <c r="E1109" s="6" t="s">
        <v>34</v>
      </c>
      <c r="F1109" s="8">
        <v>93.829599000000002</v>
      </c>
      <c r="G1109" s="8">
        <v>14.917790378766661</v>
      </c>
      <c r="H1109" s="8">
        <v>934.79532400000005</v>
      </c>
      <c r="I1109" s="8">
        <v>7.5439845707617748</v>
      </c>
      <c r="J1109" s="8">
        <v>10.037448475726436</v>
      </c>
      <c r="K1109" s="8">
        <v>127.80383999999999</v>
      </c>
      <c r="L1109" s="8">
        <v>-12.233558136176159</v>
      </c>
      <c r="M1109" s="8">
        <v>13.671852727410519</v>
      </c>
      <c r="N1109" s="8">
        <v>74.277361999999997</v>
      </c>
      <c r="O1109" s="8">
        <v>-3.4263287952064014</v>
      </c>
      <c r="P1109" s="8">
        <v>7.9458422708156364</v>
      </c>
      <c r="Q1109" s="8" t="s">
        <v>2604</v>
      </c>
      <c r="R1109" s="8" t="s">
        <v>2604</v>
      </c>
      <c r="S1109" s="8">
        <v>805.56455200000005</v>
      </c>
      <c r="T1109" s="8">
        <v>-23.093681927818977</v>
      </c>
    </row>
    <row r="1110" spans="1:20">
      <c r="A1110" s="6">
        <v>1109</v>
      </c>
      <c r="B1110" s="6" t="s">
        <v>1202</v>
      </c>
      <c r="C1110" s="6" t="s">
        <v>45</v>
      </c>
      <c r="D1110" s="6" t="s">
        <v>45</v>
      </c>
      <c r="E1110" s="6" t="s">
        <v>26</v>
      </c>
      <c r="F1110" s="8">
        <v>93.742797999999993</v>
      </c>
      <c r="G1110" s="8">
        <v>5.6389311408211018</v>
      </c>
      <c r="H1110" s="8">
        <v>2065.0365919999999</v>
      </c>
      <c r="I1110" s="8">
        <v>0.64136042929132664</v>
      </c>
      <c r="J1110" s="8">
        <v>4.5395223679406831</v>
      </c>
      <c r="K1110" s="8">
        <v>44.956510999999999</v>
      </c>
      <c r="L1110" s="8">
        <v>-1.5360732390174547</v>
      </c>
      <c r="M1110" s="8">
        <v>2.1770321733843643</v>
      </c>
      <c r="N1110" s="8">
        <v>209.64470399999999</v>
      </c>
      <c r="O1110" s="8">
        <v>12.324255382549264</v>
      </c>
      <c r="P1110" s="8">
        <v>10.152106011688533</v>
      </c>
      <c r="Q1110" s="8">
        <v>9607</v>
      </c>
      <c r="R1110" s="8">
        <v>2.9909948542024001</v>
      </c>
      <c r="S1110" s="8">
        <v>2834.8480359999999</v>
      </c>
      <c r="T1110" s="8">
        <v>5.7860262108134997</v>
      </c>
    </row>
    <row r="1111" spans="1:20">
      <c r="A1111" s="6">
        <v>1110</v>
      </c>
      <c r="B1111" s="6" t="s">
        <v>1203</v>
      </c>
      <c r="C1111" s="6" t="s">
        <v>21</v>
      </c>
      <c r="D1111" s="6" t="s">
        <v>21</v>
      </c>
      <c r="E1111" s="6" t="s">
        <v>31</v>
      </c>
      <c r="F1111" s="8">
        <v>93.567516999999995</v>
      </c>
      <c r="G1111" s="8">
        <v>7.428746254432439</v>
      </c>
      <c r="H1111" s="8">
        <v>1601.801541</v>
      </c>
      <c r="I1111" s="8">
        <v>2.1835043057942594</v>
      </c>
      <c r="J1111" s="8">
        <v>5.8413926198114448</v>
      </c>
      <c r="K1111" s="8">
        <v>79.994377999999998</v>
      </c>
      <c r="L1111" s="8">
        <v>-11.963859504914886</v>
      </c>
      <c r="M1111" s="8">
        <v>4.994025536400704</v>
      </c>
      <c r="N1111" s="8">
        <v>443.77754599999997</v>
      </c>
      <c r="O1111" s="8">
        <v>-2.9105870543225887</v>
      </c>
      <c r="P1111" s="8">
        <v>27.704901927048397</v>
      </c>
      <c r="Q1111" s="8">
        <v>5707</v>
      </c>
      <c r="R1111" s="8">
        <v>4.1233351578179089</v>
      </c>
      <c r="S1111" s="8">
        <v>5491.0492649999997</v>
      </c>
      <c r="T1111" s="8">
        <v>20.515018357955395</v>
      </c>
    </row>
    <row r="1112" spans="1:20">
      <c r="A1112" s="6">
        <v>1111</v>
      </c>
      <c r="B1112" s="6" t="s">
        <v>1204</v>
      </c>
      <c r="C1112" s="6" t="s">
        <v>21</v>
      </c>
      <c r="D1112" s="6" t="s">
        <v>21</v>
      </c>
      <c r="E1112" s="6" t="s">
        <v>26</v>
      </c>
      <c r="F1112" s="8">
        <v>93.567516999999995</v>
      </c>
      <c r="G1112" s="8">
        <v>7.993409468726087</v>
      </c>
      <c r="H1112" s="8">
        <v>704.22496799999999</v>
      </c>
      <c r="I1112" s="8">
        <v>5.2546525177842973</v>
      </c>
      <c r="J1112" s="8">
        <v>13.286594661040191</v>
      </c>
      <c r="K1112" s="8">
        <v>32.397362999999999</v>
      </c>
      <c r="L1112" s="8">
        <v>29.008141315233548</v>
      </c>
      <c r="M1112" s="8">
        <v>4.6004280552574786</v>
      </c>
      <c r="N1112" s="8">
        <v>193.13701900000001</v>
      </c>
      <c r="O1112" s="8">
        <v>-14.571140417241091</v>
      </c>
      <c r="P1112" s="8">
        <v>27.425471656949263</v>
      </c>
      <c r="Q1112" s="8">
        <v>2124</v>
      </c>
      <c r="R1112" s="8">
        <v>19.932241671372108</v>
      </c>
      <c r="S1112" s="8">
        <v>8083.2481360000002</v>
      </c>
      <c r="T1112" s="8">
        <v>-1.8917278358882683</v>
      </c>
    </row>
    <row r="1113" spans="1:20">
      <c r="A1113" s="6">
        <v>1112</v>
      </c>
      <c r="B1113" s="6" t="s">
        <v>1205</v>
      </c>
      <c r="C1113" s="6" t="s">
        <v>33</v>
      </c>
      <c r="D1113" s="6" t="s">
        <v>33</v>
      </c>
      <c r="E1113" s="6" t="s">
        <v>39</v>
      </c>
      <c r="F1113" s="8">
        <v>93.381828999999996</v>
      </c>
      <c r="G1113" s="8">
        <v>10.096884421769282</v>
      </c>
      <c r="H1113" s="8">
        <v>1401.3968179999999</v>
      </c>
      <c r="I1113" s="8">
        <v>4.2728511674515746</v>
      </c>
      <c r="J1113" s="8">
        <v>6.6634823056948029</v>
      </c>
      <c r="K1113" s="8">
        <v>83.476609999999994</v>
      </c>
      <c r="L1113" s="8">
        <v>36.269262935527593</v>
      </c>
      <c r="M1113" s="8">
        <v>5.9566718667974028</v>
      </c>
      <c r="N1113" s="8">
        <v>192.01729499999999</v>
      </c>
      <c r="O1113" s="8">
        <v>-10.888864081304362</v>
      </c>
      <c r="P1113" s="8">
        <v>13.701850363413627</v>
      </c>
      <c r="Q1113" s="8">
        <v>10574</v>
      </c>
      <c r="R1113" s="8">
        <v>6.7433878457500596</v>
      </c>
      <c r="S1113" s="8">
        <v>1983.553062</v>
      </c>
      <c r="T1113" s="8">
        <v>5.0941067038509313</v>
      </c>
    </row>
    <row r="1114" spans="1:20">
      <c r="A1114" s="6">
        <v>1113</v>
      </c>
      <c r="B1114" s="6" t="s">
        <v>1206</v>
      </c>
      <c r="C1114" s="6" t="s">
        <v>45</v>
      </c>
      <c r="D1114" s="6" t="s">
        <v>45</v>
      </c>
      <c r="E1114" s="6" t="s">
        <v>96</v>
      </c>
      <c r="F1114" s="8">
        <v>93.214825000000005</v>
      </c>
      <c r="G1114" s="8">
        <v>26.825346564192664</v>
      </c>
      <c r="H1114" s="8">
        <v>2358.967862</v>
      </c>
      <c r="I1114" s="8">
        <v>24.932808086126702</v>
      </c>
      <c r="J1114" s="8">
        <v>3.951508899361174</v>
      </c>
      <c r="K1114" s="8">
        <v>129.43220099999999</v>
      </c>
      <c r="L1114" s="8">
        <v>20.630141646530831</v>
      </c>
      <c r="M1114" s="8">
        <v>5.4868149365232846</v>
      </c>
      <c r="N1114" s="8">
        <v>209.912631</v>
      </c>
      <c r="O1114" s="8">
        <v>24.850018590768052</v>
      </c>
      <c r="P1114" s="8">
        <v>8.8984947349825312</v>
      </c>
      <c r="Q1114" s="8">
        <v>5154</v>
      </c>
      <c r="R1114" s="8">
        <v>45.142213460996892</v>
      </c>
      <c r="S1114" s="8">
        <v>1502.0833640000001</v>
      </c>
      <c r="T1114" s="8">
        <v>-1.7103153365228607</v>
      </c>
    </row>
    <row r="1115" spans="1:20">
      <c r="A1115" s="6">
        <v>1114</v>
      </c>
      <c r="B1115" s="6" t="s">
        <v>1207</v>
      </c>
      <c r="C1115" s="6" t="s">
        <v>21</v>
      </c>
      <c r="D1115" s="6" t="s">
        <v>21</v>
      </c>
      <c r="E1115" s="6" t="s">
        <v>39</v>
      </c>
      <c r="F1115" s="8">
        <v>92.999078999999995</v>
      </c>
      <c r="G1115" s="8">
        <v>-4.4129258191939691</v>
      </c>
      <c r="H1115" s="8">
        <v>43.552816</v>
      </c>
      <c r="I1115" s="8">
        <v>26.222539859326766</v>
      </c>
      <c r="J1115" s="8">
        <v>213.53172433213041</v>
      </c>
      <c r="K1115" s="8">
        <v>9.8960640000000009</v>
      </c>
      <c r="L1115" s="8">
        <v>129.3260624279161</v>
      </c>
      <c r="M1115" s="8">
        <v>22.721984268479908</v>
      </c>
      <c r="N1115" s="8">
        <v>-127.64622300000001</v>
      </c>
      <c r="O1115" s="8">
        <v>-3.465607816780969</v>
      </c>
      <c r="P1115" s="8">
        <v>-293.08374227742246</v>
      </c>
      <c r="Q1115" s="8">
        <v>168</v>
      </c>
      <c r="R1115" s="8">
        <v>-22.222222222222221</v>
      </c>
      <c r="S1115" s="8">
        <v>435.028209</v>
      </c>
      <c r="T1115" s="8">
        <v>-49.191323970392865</v>
      </c>
    </row>
    <row r="1116" spans="1:20">
      <c r="A1116" s="6">
        <v>1115</v>
      </c>
      <c r="B1116" s="6" t="s">
        <v>1208</v>
      </c>
      <c r="C1116" s="6" t="s">
        <v>21</v>
      </c>
      <c r="D1116" s="6" t="s">
        <v>21</v>
      </c>
      <c r="E1116" s="6" t="s">
        <v>34</v>
      </c>
      <c r="F1116" s="8">
        <v>92.930955999999995</v>
      </c>
      <c r="G1116" s="8">
        <v>0.52622063137690578</v>
      </c>
      <c r="H1116" s="8">
        <v>354.70112899999998</v>
      </c>
      <c r="I1116" s="8">
        <v>8.6695816941522175</v>
      </c>
      <c r="J1116" s="8">
        <v>26.199791430604662</v>
      </c>
      <c r="K1116" s="8">
        <v>2.9152819999999999</v>
      </c>
      <c r="L1116" s="8">
        <v>0.45141912237727233</v>
      </c>
      <c r="M1116" s="8">
        <v>0.82189814512826087</v>
      </c>
      <c r="N1116" s="8">
        <v>43.737094999999997</v>
      </c>
      <c r="O1116" s="8">
        <v>902.38201862986762</v>
      </c>
      <c r="P1116" s="8">
        <v>12.330689536654956</v>
      </c>
      <c r="Q1116" s="8">
        <v>700</v>
      </c>
      <c r="R1116" s="8">
        <v>0</v>
      </c>
      <c r="S1116" s="8">
        <v>673.207448</v>
      </c>
      <c r="T1116" s="8">
        <v>-47.202470107774317</v>
      </c>
    </row>
    <row r="1117" spans="1:20">
      <c r="A1117" s="6">
        <v>1116</v>
      </c>
      <c r="B1117" s="6" t="s">
        <v>1209</v>
      </c>
      <c r="C1117" s="6" t="s">
        <v>21</v>
      </c>
      <c r="D1117" s="6" t="s">
        <v>21</v>
      </c>
      <c r="E1117" s="6" t="s">
        <v>39</v>
      </c>
      <c r="F1117" s="8">
        <v>92.906502000000003</v>
      </c>
      <c r="G1117" s="8">
        <v>-33.857278966549664</v>
      </c>
      <c r="H1117" s="8" t="s">
        <v>2604</v>
      </c>
      <c r="I1117" s="8" t="s">
        <v>2604</v>
      </c>
      <c r="J1117" s="8" t="s">
        <v>2604</v>
      </c>
      <c r="K1117" s="8">
        <v>0.68908199999999997</v>
      </c>
      <c r="L1117" s="8">
        <v>-82.746569504772793</v>
      </c>
      <c r="M1117" s="8" t="s">
        <v>2604</v>
      </c>
      <c r="N1117" s="8">
        <v>-178.529166</v>
      </c>
      <c r="O1117" s="8">
        <v>-11.941275995072298</v>
      </c>
      <c r="P1117" s="8" t="s">
        <v>2604</v>
      </c>
      <c r="Q1117" s="8">
        <v>232</v>
      </c>
      <c r="R1117" s="8">
        <v>90.163934426229503</v>
      </c>
      <c r="S1117" s="8">
        <v>1193.5274589999999</v>
      </c>
      <c r="T1117" s="8">
        <v>63.237351832823599</v>
      </c>
    </row>
    <row r="1118" spans="1:20">
      <c r="A1118" s="6">
        <v>1117</v>
      </c>
      <c r="B1118" s="6" t="s">
        <v>1210</v>
      </c>
      <c r="C1118" s="6" t="s">
        <v>38</v>
      </c>
      <c r="D1118" s="6" t="s">
        <v>25</v>
      </c>
      <c r="E1118" s="6" t="s">
        <v>39</v>
      </c>
      <c r="F1118" s="8">
        <v>92.906132999999997</v>
      </c>
      <c r="G1118" s="8">
        <v>97.031825601401536</v>
      </c>
      <c r="H1118" s="8">
        <v>94.096395999999999</v>
      </c>
      <c r="I1118" s="8">
        <v>17.003772502779313</v>
      </c>
      <c r="J1118" s="8">
        <v>98.735059948523428</v>
      </c>
      <c r="K1118" s="8">
        <v>0.37162400000000001</v>
      </c>
      <c r="L1118" s="8">
        <v>-41.068936645269318</v>
      </c>
      <c r="M1118" s="8">
        <v>0.39493967441643568</v>
      </c>
      <c r="N1118" s="8">
        <v>-21.370628</v>
      </c>
      <c r="O1118" s="8">
        <v>70.45133821106009</v>
      </c>
      <c r="P1118" s="8">
        <v>-22.711420318372237</v>
      </c>
      <c r="Q1118" s="8">
        <v>227</v>
      </c>
      <c r="R1118" s="8">
        <v>-1.3043478260869601</v>
      </c>
      <c r="S1118" s="8">
        <v>638.44959500000004</v>
      </c>
      <c r="T1118" s="8">
        <v>-25.63361426784585</v>
      </c>
    </row>
    <row r="1119" spans="1:20">
      <c r="A1119" s="6">
        <v>1118</v>
      </c>
      <c r="B1119" s="6" t="s">
        <v>1211</v>
      </c>
      <c r="C1119" s="6" t="s">
        <v>21</v>
      </c>
      <c r="D1119" s="6" t="s">
        <v>21</v>
      </c>
      <c r="E1119" s="6" t="s">
        <v>114</v>
      </c>
      <c r="F1119" s="8">
        <v>92.758031000000003</v>
      </c>
      <c r="G1119" s="8">
        <v>25.289608024842771</v>
      </c>
      <c r="H1119" s="8">
        <v>2138.3246730000001</v>
      </c>
      <c r="I1119" s="8">
        <v>14.074434045721906</v>
      </c>
      <c r="J1119" s="8">
        <v>4.3378833986825533</v>
      </c>
      <c r="K1119" s="8">
        <v>70.563282000000001</v>
      </c>
      <c r="L1119" s="8">
        <v>13.95145515909546</v>
      </c>
      <c r="M1119" s="8">
        <v>3.2999330219111207</v>
      </c>
      <c r="N1119" s="8">
        <v>350.16052000000002</v>
      </c>
      <c r="O1119" s="8">
        <v>0.94795920177104254</v>
      </c>
      <c r="P1119" s="8">
        <v>16.375460865292087</v>
      </c>
      <c r="Q1119" s="8">
        <v>15200</v>
      </c>
      <c r="R1119" s="8">
        <v>5.555555555555558</v>
      </c>
      <c r="S1119" s="8">
        <v>9896.2641500000009</v>
      </c>
      <c r="T1119" s="8">
        <v>18.817410641873721</v>
      </c>
    </row>
    <row r="1120" spans="1:20">
      <c r="A1120" s="6">
        <v>1119</v>
      </c>
      <c r="B1120" s="6" t="s">
        <v>1212</v>
      </c>
      <c r="C1120" s="6" t="s">
        <v>102</v>
      </c>
      <c r="D1120" s="6" t="s">
        <v>25</v>
      </c>
      <c r="E1120" s="6" t="s">
        <v>67</v>
      </c>
      <c r="F1120" s="8">
        <v>92.5976</v>
      </c>
      <c r="G1120" s="8">
        <v>-0.58781820935682738</v>
      </c>
      <c r="H1120" s="8">
        <v>1419.5267819999999</v>
      </c>
      <c r="I1120" s="8">
        <v>-5.9768507994792275</v>
      </c>
      <c r="J1120" s="8">
        <v>6.523131593863793</v>
      </c>
      <c r="K1120" s="8">
        <v>182.223558</v>
      </c>
      <c r="L1120" s="8">
        <v>-13.841807853507726</v>
      </c>
      <c r="M1120" s="8">
        <v>12.836922861241234</v>
      </c>
      <c r="N1120" s="8">
        <v>841.78481799999997</v>
      </c>
      <c r="O1120" s="8">
        <v>-7.722256447344245</v>
      </c>
      <c r="P1120" s="8">
        <v>59.300382963820688</v>
      </c>
      <c r="Q1120" s="8" t="s">
        <v>2604</v>
      </c>
      <c r="R1120" s="8" t="s">
        <v>2604</v>
      </c>
      <c r="S1120" s="8">
        <v>17935.243018000001</v>
      </c>
      <c r="T1120" s="8">
        <v>-19.296740994807891</v>
      </c>
    </row>
    <row r="1121" spans="1:20">
      <c r="A1121" s="6">
        <v>1120</v>
      </c>
      <c r="B1121" s="6" t="s">
        <v>1213</v>
      </c>
      <c r="C1121" s="6" t="s">
        <v>21</v>
      </c>
      <c r="D1121" s="6" t="s">
        <v>21</v>
      </c>
      <c r="E1121" s="6" t="s">
        <v>456</v>
      </c>
      <c r="F1121" s="8">
        <v>92.554536999999996</v>
      </c>
      <c r="G1121" s="8">
        <v>9.346141653859231</v>
      </c>
      <c r="H1121" s="8">
        <v>5039.9031059999998</v>
      </c>
      <c r="I1121" s="8">
        <v>6.3696734266233568</v>
      </c>
      <c r="J1121" s="8">
        <v>1.8364348491107678</v>
      </c>
      <c r="K1121" s="8">
        <v>310.65748300000001</v>
      </c>
      <c r="L1121" s="8">
        <v>23.520852742137642</v>
      </c>
      <c r="M1121" s="8">
        <v>6.163957450494685</v>
      </c>
      <c r="N1121" s="8">
        <v>1508.250759</v>
      </c>
      <c r="O1121" s="8">
        <v>5.1871559654679267</v>
      </c>
      <c r="P1121" s="8">
        <v>29.926185628537759</v>
      </c>
      <c r="Q1121" s="8">
        <v>2699</v>
      </c>
      <c r="R1121" s="8">
        <v>4.8155339805825204</v>
      </c>
      <c r="S1121" s="8">
        <v>27830.154140999999</v>
      </c>
      <c r="T1121" s="8">
        <v>20.134721705565497</v>
      </c>
    </row>
    <row r="1122" spans="1:20">
      <c r="A1122" s="6">
        <v>1121</v>
      </c>
      <c r="B1122" s="6" t="s">
        <v>1214</v>
      </c>
      <c r="C1122" s="6" t="s">
        <v>72</v>
      </c>
      <c r="D1122" s="6" t="s">
        <v>30</v>
      </c>
      <c r="E1122" s="6" t="s">
        <v>67</v>
      </c>
      <c r="F1122" s="8">
        <v>92.5</v>
      </c>
      <c r="G1122" s="8">
        <v>-11.904761904761907</v>
      </c>
      <c r="H1122" s="8">
        <v>2792</v>
      </c>
      <c r="I1122" s="8">
        <v>3.0562527683449137</v>
      </c>
      <c r="J1122" s="8">
        <v>3.3130372492836679</v>
      </c>
      <c r="K1122" s="8">
        <v>72.099999999999994</v>
      </c>
      <c r="L1122" s="8">
        <v>10.582822085889564</v>
      </c>
      <c r="M1122" s="8">
        <v>2.5823782234957018</v>
      </c>
      <c r="N1122" s="8">
        <v>193.6</v>
      </c>
      <c r="O1122" s="8">
        <v>15.444245676803824</v>
      </c>
      <c r="P1122" s="8">
        <v>6.9340974212034379</v>
      </c>
      <c r="Q1122" s="8">
        <v>9489</v>
      </c>
      <c r="R1122" s="8">
        <v>10.247472987103512</v>
      </c>
      <c r="S1122" s="8">
        <v>3373.1754900000001</v>
      </c>
      <c r="T1122" s="8">
        <v>28.14707607115341</v>
      </c>
    </row>
    <row r="1123" spans="1:20">
      <c r="A1123" s="6">
        <v>1122</v>
      </c>
      <c r="B1123" s="6" t="s">
        <v>1215</v>
      </c>
      <c r="C1123" s="6" t="s">
        <v>55</v>
      </c>
      <c r="D1123" s="6" t="s">
        <v>30</v>
      </c>
      <c r="E1123" s="6" t="s">
        <v>26</v>
      </c>
      <c r="F1123" s="8">
        <v>92.453000000000003</v>
      </c>
      <c r="G1123" s="8">
        <v>3.8412723372232893</v>
      </c>
      <c r="H1123" s="8">
        <v>1126.7190000000001</v>
      </c>
      <c r="I1123" s="8">
        <v>3.4302993250109326</v>
      </c>
      <c r="J1123" s="8">
        <v>8.2055064306184597</v>
      </c>
      <c r="K1123" s="8">
        <v>58.378</v>
      </c>
      <c r="L1123" s="8">
        <v>2.8216147668028713</v>
      </c>
      <c r="M1123" s="8">
        <v>5.1812386229397038</v>
      </c>
      <c r="N1123" s="8">
        <v>174.392</v>
      </c>
      <c r="O1123" s="8">
        <v>-0.56561601970532838</v>
      </c>
      <c r="P1123" s="8">
        <v>15.477860939595409</v>
      </c>
      <c r="Q1123" s="8">
        <v>6168</v>
      </c>
      <c r="R1123" s="8">
        <v>3.4378668455475436</v>
      </c>
      <c r="S1123" s="8">
        <v>2960</v>
      </c>
      <c r="T1123" s="8">
        <v>1.3941678902225085</v>
      </c>
    </row>
    <row r="1124" spans="1:20">
      <c r="A1124" s="6">
        <v>1123</v>
      </c>
      <c r="B1124" s="6" t="s">
        <v>1216</v>
      </c>
      <c r="C1124" s="6" t="s">
        <v>45</v>
      </c>
      <c r="D1124" s="6" t="s">
        <v>45</v>
      </c>
      <c r="E1124" s="6" t="s">
        <v>26</v>
      </c>
      <c r="F1124" s="8">
        <v>92.316483000000005</v>
      </c>
      <c r="G1124" s="8">
        <v>15.350531971513771</v>
      </c>
      <c r="H1124" s="8">
        <v>785.33234200000004</v>
      </c>
      <c r="I1124" s="8">
        <v>15.927041710349332</v>
      </c>
      <c r="J1124" s="8">
        <v>11.755084830060394</v>
      </c>
      <c r="K1124" s="8">
        <v>16.658732000000001</v>
      </c>
      <c r="L1124" s="8">
        <v>-13.502453581135986</v>
      </c>
      <c r="M1124" s="8">
        <v>2.1212334077029515</v>
      </c>
      <c r="N1124" s="8">
        <v>88.203021000000007</v>
      </c>
      <c r="O1124" s="8">
        <v>114.22009627527734</v>
      </c>
      <c r="P1124" s="8">
        <v>11.231298685009461</v>
      </c>
      <c r="Q1124" s="8">
        <v>3778</v>
      </c>
      <c r="R1124" s="8">
        <v>1.6411084207694326</v>
      </c>
      <c r="S1124" s="8">
        <v>1895.2937930000001</v>
      </c>
      <c r="T1124" s="8">
        <v>99.015367170011743</v>
      </c>
    </row>
    <row r="1125" spans="1:20">
      <c r="A1125" s="6">
        <v>1124</v>
      </c>
      <c r="B1125" s="6" t="s">
        <v>1217</v>
      </c>
      <c r="C1125" s="6" t="s">
        <v>21</v>
      </c>
      <c r="D1125" s="6" t="s">
        <v>21</v>
      </c>
      <c r="E1125" s="6" t="s">
        <v>39</v>
      </c>
      <c r="F1125" s="8">
        <v>92.231393999999995</v>
      </c>
      <c r="G1125" s="8" t="s">
        <v>2604</v>
      </c>
      <c r="H1125" s="8">
        <v>132.63050000000001</v>
      </c>
      <c r="I1125" s="8">
        <v>-52.035450077163567</v>
      </c>
      <c r="J1125" s="8">
        <v>69.540108798504107</v>
      </c>
      <c r="K1125" s="8">
        <v>4.0724869999999997</v>
      </c>
      <c r="L1125" s="8">
        <v>245.40761196840131</v>
      </c>
      <c r="M1125" s="8">
        <v>3.070550891386219</v>
      </c>
      <c r="N1125" s="8">
        <v>-60.550187000000001</v>
      </c>
      <c r="O1125" s="8">
        <v>-185.59047947313405</v>
      </c>
      <c r="P1125" s="8">
        <v>-45.653290155733409</v>
      </c>
      <c r="Q1125" s="8">
        <v>281</v>
      </c>
      <c r="R1125" s="8">
        <v>10.196078431372557</v>
      </c>
      <c r="S1125" s="8">
        <v>2320.2093279999999</v>
      </c>
      <c r="T1125" s="8">
        <v>43.888578560319978</v>
      </c>
    </row>
    <row r="1126" spans="1:20">
      <c r="A1126" s="6">
        <v>1125</v>
      </c>
      <c r="B1126" s="6" t="s">
        <v>1218</v>
      </c>
      <c r="C1126" s="6" t="s">
        <v>21</v>
      </c>
      <c r="D1126" s="6" t="s">
        <v>21</v>
      </c>
      <c r="E1126" s="6" t="s">
        <v>39</v>
      </c>
      <c r="F1126" s="8">
        <v>91.952421000000001</v>
      </c>
      <c r="G1126" s="8">
        <v>161.22938156857765</v>
      </c>
      <c r="H1126" s="8" t="s">
        <v>2604</v>
      </c>
      <c r="I1126" s="8" t="s">
        <v>2604</v>
      </c>
      <c r="J1126" s="8" t="s">
        <v>2604</v>
      </c>
      <c r="K1126" s="8" t="s">
        <v>2604</v>
      </c>
      <c r="L1126" s="8" t="s">
        <v>2604</v>
      </c>
      <c r="M1126" s="8" t="s">
        <v>2604</v>
      </c>
      <c r="N1126" s="8">
        <v>-111.72462400000001</v>
      </c>
      <c r="O1126" s="8">
        <v>151.98393955306142</v>
      </c>
      <c r="P1126" s="8" t="s">
        <v>2604</v>
      </c>
      <c r="Q1126" s="8">
        <v>87</v>
      </c>
      <c r="R1126" s="8">
        <v>123.07692307692308</v>
      </c>
      <c r="S1126" s="8">
        <v>949.875947</v>
      </c>
      <c r="T1126" s="8" t="s">
        <v>2604</v>
      </c>
    </row>
    <row r="1127" spans="1:20">
      <c r="A1127" s="6">
        <v>1126</v>
      </c>
      <c r="B1127" s="6" t="s">
        <v>1219</v>
      </c>
      <c r="C1127" s="6" t="s">
        <v>21</v>
      </c>
      <c r="D1127" s="6" t="s">
        <v>21</v>
      </c>
      <c r="E1127" s="6" t="s">
        <v>22</v>
      </c>
      <c r="F1127" s="8">
        <v>91.909122999999994</v>
      </c>
      <c r="G1127" s="8">
        <v>38.010806089453418</v>
      </c>
      <c r="H1127" s="8">
        <v>348.69327099999998</v>
      </c>
      <c r="I1127" s="8">
        <v>55.626064206358407</v>
      </c>
      <c r="J1127" s="8">
        <v>26.358157912373365</v>
      </c>
      <c r="K1127" s="8">
        <v>17.302174000000001</v>
      </c>
      <c r="L1127" s="8">
        <v>202.45801038052304</v>
      </c>
      <c r="M1127" s="8">
        <v>4.9620039842982804</v>
      </c>
      <c r="N1127" s="8">
        <v>-104.473309</v>
      </c>
      <c r="O1127" s="8">
        <v>6.9466798371284444</v>
      </c>
      <c r="P1127" s="8">
        <v>-29.961378004337803</v>
      </c>
      <c r="Q1127" s="8">
        <v>1561</v>
      </c>
      <c r="R1127" s="8">
        <v>32.738095238095234</v>
      </c>
      <c r="S1127" s="8">
        <v>5245.938666</v>
      </c>
      <c r="T1127" s="8">
        <v>1055.404633435104</v>
      </c>
    </row>
    <row r="1128" spans="1:20">
      <c r="A1128" s="6">
        <v>1127</v>
      </c>
      <c r="B1128" s="6" t="s">
        <v>1220</v>
      </c>
      <c r="C1128" s="6" t="s">
        <v>85</v>
      </c>
      <c r="D1128" s="6" t="s">
        <v>30</v>
      </c>
      <c r="E1128" s="6" t="s">
        <v>125</v>
      </c>
      <c r="F1128" s="8">
        <v>91.858936</v>
      </c>
      <c r="G1128" s="8">
        <v>31.748253164443675</v>
      </c>
      <c r="H1128" s="8">
        <v>3733.3538960000001</v>
      </c>
      <c r="I1128" s="8" t="s">
        <v>2604</v>
      </c>
      <c r="J1128" s="8">
        <v>2.4604936622381217</v>
      </c>
      <c r="K1128" s="8">
        <v>56.266036</v>
      </c>
      <c r="L1128" s="8" t="s">
        <v>2604</v>
      </c>
      <c r="M1128" s="8">
        <v>1.5071176632969272</v>
      </c>
      <c r="N1128" s="8">
        <v>727.75290900000005</v>
      </c>
      <c r="O1128" s="8" t="s">
        <v>2604</v>
      </c>
      <c r="P1128" s="8">
        <v>19.493274124902303</v>
      </c>
      <c r="Q1128" s="8">
        <v>13847</v>
      </c>
      <c r="R1128" s="8" t="s">
        <v>2604</v>
      </c>
      <c r="S1128" s="8">
        <v>7631.2889850000001</v>
      </c>
      <c r="T1128" s="8" t="s">
        <v>2604</v>
      </c>
    </row>
    <row r="1129" spans="1:20">
      <c r="A1129" s="6">
        <v>1128</v>
      </c>
      <c r="B1129" s="6" t="s">
        <v>1221</v>
      </c>
      <c r="C1129" s="6" t="s">
        <v>21</v>
      </c>
      <c r="D1129" s="6" t="s">
        <v>21</v>
      </c>
      <c r="E1129" s="6" t="s">
        <v>39</v>
      </c>
      <c r="F1129" s="8">
        <v>91.812466000000001</v>
      </c>
      <c r="G1129" s="8">
        <v>43.191371554956646</v>
      </c>
      <c r="H1129" s="8">
        <v>32.125354000000002</v>
      </c>
      <c r="I1129" s="8">
        <v>-14.211647374313829</v>
      </c>
      <c r="J1129" s="8">
        <v>285.79441023435879</v>
      </c>
      <c r="K1129" s="8">
        <v>3.1415790000000001</v>
      </c>
      <c r="L1129" s="8">
        <v>15.278715016826272</v>
      </c>
      <c r="M1129" s="8">
        <v>9.7791264805984692</v>
      </c>
      <c r="N1129" s="8">
        <v>-108.14104500000001</v>
      </c>
      <c r="O1129" s="8">
        <v>19.286996500591936</v>
      </c>
      <c r="P1129" s="8">
        <v>-336.62211161937699</v>
      </c>
      <c r="Q1129" s="8">
        <v>294</v>
      </c>
      <c r="R1129" s="8">
        <v>15.294117647058814</v>
      </c>
      <c r="S1129" s="8">
        <v>218.649216</v>
      </c>
      <c r="T1129" s="8">
        <v>-31.957775293028725</v>
      </c>
    </row>
    <row r="1130" spans="1:20">
      <c r="A1130" s="6">
        <v>1129</v>
      </c>
      <c r="B1130" s="6" t="s">
        <v>1222</v>
      </c>
      <c r="C1130" s="6" t="s">
        <v>21</v>
      </c>
      <c r="D1130" s="6" t="s">
        <v>21</v>
      </c>
      <c r="E1130" s="6" t="s">
        <v>22</v>
      </c>
      <c r="F1130" s="8">
        <v>91.779865000000001</v>
      </c>
      <c r="G1130" s="8">
        <v>95.840479095907867</v>
      </c>
      <c r="H1130" s="8">
        <v>222.116917</v>
      </c>
      <c r="I1130" s="8">
        <v>16.250177476059523</v>
      </c>
      <c r="J1130" s="8">
        <v>41.320519949410247</v>
      </c>
      <c r="K1130" s="8">
        <v>8.7170260000000006</v>
      </c>
      <c r="L1130" s="8">
        <v>-69.277886939577755</v>
      </c>
      <c r="M1130" s="8">
        <v>3.924521426704298</v>
      </c>
      <c r="N1130" s="8">
        <v>-107.395578</v>
      </c>
      <c r="O1130" s="8">
        <v>546.62144746210197</v>
      </c>
      <c r="P1130" s="8">
        <v>-48.350922320788378</v>
      </c>
      <c r="Q1130" s="8">
        <v>857</v>
      </c>
      <c r="R1130" s="8">
        <v>12.614980289093292</v>
      </c>
      <c r="S1130" s="8" t="s">
        <v>2604</v>
      </c>
      <c r="T1130" s="8" t="s">
        <v>2604</v>
      </c>
    </row>
    <row r="1131" spans="1:20">
      <c r="A1131" s="6">
        <v>1130</v>
      </c>
      <c r="B1131" s="6" t="s">
        <v>1223</v>
      </c>
      <c r="C1131" s="6" t="s">
        <v>29</v>
      </c>
      <c r="D1131" s="6" t="s">
        <v>30</v>
      </c>
      <c r="E1131" s="6" t="s">
        <v>39</v>
      </c>
      <c r="F1131" s="8">
        <v>91.342065000000005</v>
      </c>
      <c r="G1131" s="8">
        <v>64.673128435483989</v>
      </c>
      <c r="H1131" s="8">
        <v>87.740937000000002</v>
      </c>
      <c r="I1131" s="8">
        <v>51.262901580052912</v>
      </c>
      <c r="J1131" s="8">
        <v>104.10427347043263</v>
      </c>
      <c r="K1131" s="8">
        <v>24.319789</v>
      </c>
      <c r="L1131" s="8">
        <v>76.230355072463766</v>
      </c>
      <c r="M1131" s="8">
        <v>27.717722002444539</v>
      </c>
      <c r="N1131" s="8">
        <v>-67.479099000000005</v>
      </c>
      <c r="O1131" s="8">
        <v>1338.2169920743554</v>
      </c>
      <c r="P1131" s="8">
        <v>-76.907201253161915</v>
      </c>
      <c r="Q1131" s="8">
        <v>629</v>
      </c>
      <c r="R1131" s="8">
        <v>37.636761487964996</v>
      </c>
      <c r="S1131" s="8" t="s">
        <v>2604</v>
      </c>
      <c r="T1131" s="8" t="s">
        <v>2604</v>
      </c>
    </row>
    <row r="1132" spans="1:20">
      <c r="A1132" s="6">
        <v>1131</v>
      </c>
      <c r="B1132" s="6" t="s">
        <v>1224</v>
      </c>
      <c r="C1132" s="6" t="s">
        <v>102</v>
      </c>
      <c r="D1132" s="6" t="s">
        <v>25</v>
      </c>
      <c r="E1132" s="6" t="s">
        <v>26</v>
      </c>
      <c r="F1132" s="8">
        <v>91.238095000000001</v>
      </c>
      <c r="G1132" s="8">
        <v>10.456428956256225</v>
      </c>
      <c r="H1132" s="8">
        <v>682.59394099999997</v>
      </c>
      <c r="I1132" s="8">
        <v>-30.857428193829396</v>
      </c>
      <c r="J1132" s="8">
        <v>13.366379265883346</v>
      </c>
      <c r="K1132" s="8">
        <v>218.971856</v>
      </c>
      <c r="L1132" s="8">
        <v>-75.778055749188852</v>
      </c>
      <c r="M1132" s="8">
        <v>32.079372940112286</v>
      </c>
      <c r="N1132" s="8">
        <v>-352.85458799999998</v>
      </c>
      <c r="O1132" s="8">
        <v>-1580.5800978802404</v>
      </c>
      <c r="P1132" s="8">
        <v>-51.693190754530882</v>
      </c>
      <c r="Q1132" s="8" t="s">
        <v>2604</v>
      </c>
      <c r="R1132" s="8" t="s">
        <v>2604</v>
      </c>
      <c r="S1132" s="8">
        <v>81.950547999999998</v>
      </c>
      <c r="T1132" s="8">
        <v>-11.074737781284083</v>
      </c>
    </row>
    <row r="1133" spans="1:20">
      <c r="A1133" s="6">
        <v>1132</v>
      </c>
      <c r="B1133" s="6" t="s">
        <v>1225</v>
      </c>
      <c r="C1133" s="6" t="s">
        <v>21</v>
      </c>
      <c r="D1133" s="6" t="s">
        <v>21</v>
      </c>
      <c r="E1133" s="6" t="s">
        <v>39</v>
      </c>
      <c r="F1133" s="8">
        <v>91.152790999999993</v>
      </c>
      <c r="G1133" s="8">
        <v>37.506257738544299</v>
      </c>
      <c r="H1133" s="8" t="s">
        <v>2604</v>
      </c>
      <c r="I1133" s="8" t="s">
        <v>2604</v>
      </c>
      <c r="J1133" s="8" t="s">
        <v>2604</v>
      </c>
      <c r="K1133" s="8">
        <v>10.138859</v>
      </c>
      <c r="L1133" s="8">
        <v>53.741230153170186</v>
      </c>
      <c r="M1133" s="8" t="s">
        <v>2604</v>
      </c>
      <c r="N1133" s="8">
        <v>-117.35539799999999</v>
      </c>
      <c r="O1133" s="8">
        <v>44.211553668727376</v>
      </c>
      <c r="P1133" s="8" t="s">
        <v>2604</v>
      </c>
      <c r="Q1133" s="8">
        <v>207</v>
      </c>
      <c r="R1133" s="8">
        <v>36.184210526315795</v>
      </c>
      <c r="S1133" s="8">
        <v>1186.7039789999999</v>
      </c>
      <c r="T1133" s="8">
        <v>132.99070189392589</v>
      </c>
    </row>
    <row r="1134" spans="1:20">
      <c r="A1134" s="6">
        <v>1133</v>
      </c>
      <c r="B1134" s="6" t="s">
        <v>1226</v>
      </c>
      <c r="C1134" s="6" t="s">
        <v>72</v>
      </c>
      <c r="D1134" s="6" t="s">
        <v>30</v>
      </c>
      <c r="E1134" s="6" t="s">
        <v>125</v>
      </c>
      <c r="F1134" s="8">
        <v>90.7</v>
      </c>
      <c r="G1134" s="8">
        <v>-2.6824034334763991</v>
      </c>
      <c r="H1134" s="8">
        <v>3303.5</v>
      </c>
      <c r="I1134" s="8">
        <v>1.6524093790386996</v>
      </c>
      <c r="J1134" s="8">
        <v>2.7455728772514001</v>
      </c>
      <c r="K1134" s="8">
        <v>71.5</v>
      </c>
      <c r="L1134" s="8">
        <v>-15.18386714116251</v>
      </c>
      <c r="M1134" s="8">
        <v>2.164371121537763</v>
      </c>
      <c r="N1134" s="8">
        <v>191.6</v>
      </c>
      <c r="O1134" s="8">
        <v>-14.234556848701885</v>
      </c>
      <c r="P1134" s="8">
        <v>5.7999091872256692</v>
      </c>
      <c r="Q1134" s="8">
        <v>11987</v>
      </c>
      <c r="R1134" s="8">
        <v>6.5416407430450629</v>
      </c>
      <c r="S1134" s="8">
        <v>2302.1964029999999</v>
      </c>
      <c r="T1134" s="8">
        <v>-17.549402218569121</v>
      </c>
    </row>
    <row r="1135" spans="1:20">
      <c r="A1135" s="6">
        <v>1134</v>
      </c>
      <c r="B1135" s="6" t="s">
        <v>1227</v>
      </c>
      <c r="C1135" s="6" t="s">
        <v>33</v>
      </c>
      <c r="D1135" s="6" t="s">
        <v>33</v>
      </c>
      <c r="E1135" s="6" t="s">
        <v>34</v>
      </c>
      <c r="F1135" s="8">
        <v>90.553607999999997</v>
      </c>
      <c r="G1135" s="8">
        <v>66.499358180201227</v>
      </c>
      <c r="H1135" s="8">
        <v>952.26330399999995</v>
      </c>
      <c r="I1135" s="8">
        <v>10.956966891547992</v>
      </c>
      <c r="J1135" s="8">
        <v>9.5093035318727352</v>
      </c>
      <c r="K1135" s="8">
        <v>160.08025799999999</v>
      </c>
      <c r="L1135" s="8">
        <v>35.310840145748678</v>
      </c>
      <c r="M1135" s="8">
        <v>16.810503704971076</v>
      </c>
      <c r="N1135" s="8">
        <v>296.76759099999998</v>
      </c>
      <c r="O1135" s="8">
        <v>-5.9886233558163138</v>
      </c>
      <c r="P1135" s="8">
        <v>31.164446824047729</v>
      </c>
      <c r="Q1135" s="8">
        <v>7411</v>
      </c>
      <c r="R1135" s="8">
        <v>-5.7364538285423539</v>
      </c>
      <c r="S1135" s="8">
        <v>2089.702706</v>
      </c>
      <c r="T1135" s="8">
        <v>-6.0747628772318762</v>
      </c>
    </row>
    <row r="1136" spans="1:20">
      <c r="A1136" s="6">
        <v>1135</v>
      </c>
      <c r="B1136" s="6" t="s">
        <v>1228</v>
      </c>
      <c r="C1136" s="6" t="s">
        <v>222</v>
      </c>
      <c r="D1136" s="6" t="s">
        <v>25</v>
      </c>
      <c r="E1136" s="6" t="s">
        <v>88</v>
      </c>
      <c r="F1136" s="8">
        <v>90.531036</v>
      </c>
      <c r="G1136" s="8">
        <v>15.522876100561977</v>
      </c>
      <c r="H1136" s="8">
        <v>2115.442697</v>
      </c>
      <c r="I1136" s="8">
        <v>17.021427299994674</v>
      </c>
      <c r="J1136" s="8">
        <v>4.2795314724613416</v>
      </c>
      <c r="K1136" s="8">
        <v>161.21439100000001</v>
      </c>
      <c r="L1136" s="8">
        <v>44.795859610455402</v>
      </c>
      <c r="M1136" s="8">
        <v>7.6208346947248939</v>
      </c>
      <c r="N1136" s="8">
        <v>288.687725</v>
      </c>
      <c r="O1136" s="8">
        <v>6.3192644954379817</v>
      </c>
      <c r="P1136" s="8">
        <v>13.646681397203547</v>
      </c>
      <c r="Q1136" s="8">
        <v>10000</v>
      </c>
      <c r="R1136" s="8">
        <v>17.647058823529417</v>
      </c>
      <c r="S1136" s="8">
        <v>4467.6032160000004</v>
      </c>
      <c r="T1136" s="8">
        <v>25.868752570832786</v>
      </c>
    </row>
    <row r="1137" spans="1:20">
      <c r="A1137" s="6">
        <v>1136</v>
      </c>
      <c r="B1137" s="6" t="s">
        <v>1229</v>
      </c>
      <c r="C1137" s="6" t="s">
        <v>21</v>
      </c>
      <c r="D1137" s="6" t="s">
        <v>21</v>
      </c>
      <c r="E1137" s="6" t="s">
        <v>39</v>
      </c>
      <c r="F1137" s="8">
        <v>90.503883000000002</v>
      </c>
      <c r="G1137" s="8">
        <v>99.286525395831021</v>
      </c>
      <c r="H1137" s="8">
        <v>15.694315</v>
      </c>
      <c r="I1137" s="8">
        <v>-15.780096554190415</v>
      </c>
      <c r="J1137" s="8">
        <v>576.66666560471106</v>
      </c>
      <c r="K1137" s="8">
        <v>0.60436599999999996</v>
      </c>
      <c r="L1137" s="8">
        <v>512.39449178733184</v>
      </c>
      <c r="M1137" s="8">
        <v>3.8508593716896846</v>
      </c>
      <c r="N1137" s="8">
        <v>-126.44797</v>
      </c>
      <c r="O1137" s="8">
        <v>80.996849316007697</v>
      </c>
      <c r="P1137" s="8">
        <v>-805.69282571427937</v>
      </c>
      <c r="Q1137" s="8">
        <v>194</v>
      </c>
      <c r="R1137" s="8">
        <v>22.012578616352197</v>
      </c>
      <c r="S1137" s="8">
        <v>1673.9586810000001</v>
      </c>
      <c r="T1137" s="8">
        <v>110.82722999675707</v>
      </c>
    </row>
    <row r="1138" spans="1:20">
      <c r="A1138" s="6">
        <v>1137</v>
      </c>
      <c r="B1138" s="6" t="s">
        <v>1230</v>
      </c>
      <c r="C1138" s="6" t="s">
        <v>29</v>
      </c>
      <c r="D1138" s="6" t="s">
        <v>30</v>
      </c>
      <c r="E1138" s="6" t="s">
        <v>262</v>
      </c>
      <c r="F1138" s="8">
        <v>90.5</v>
      </c>
      <c r="G1138" s="8">
        <v>-0.76754385964912242</v>
      </c>
      <c r="H1138" s="8">
        <v>9278.2000000000007</v>
      </c>
      <c r="I1138" s="8">
        <v>3.2034882427532274</v>
      </c>
      <c r="J1138" s="8">
        <v>0.97540471212088542</v>
      </c>
      <c r="K1138" s="8">
        <v>342.5</v>
      </c>
      <c r="L1138" s="8">
        <v>15.358706635230735</v>
      </c>
      <c r="M1138" s="8">
        <v>3.6914487723911962</v>
      </c>
      <c r="N1138" s="8">
        <v>339.8</v>
      </c>
      <c r="O1138" s="8">
        <v>63.051823416506721</v>
      </c>
      <c r="P1138" s="8">
        <v>3.6623483003168715</v>
      </c>
      <c r="Q1138" s="8">
        <v>25363</v>
      </c>
      <c r="R1138" s="8">
        <v>1.1525883385179903</v>
      </c>
      <c r="S1138" s="8">
        <v>2350.3937070000002</v>
      </c>
      <c r="T1138" s="8">
        <v>3.8364520519673651</v>
      </c>
    </row>
    <row r="1139" spans="1:20">
      <c r="A1139" s="6">
        <v>1138</v>
      </c>
      <c r="B1139" s="6" t="s">
        <v>1231</v>
      </c>
      <c r="C1139" s="6" t="s">
        <v>55</v>
      </c>
      <c r="D1139" s="6" t="s">
        <v>30</v>
      </c>
      <c r="E1139" s="6" t="s">
        <v>39</v>
      </c>
      <c r="F1139" s="8">
        <v>90.492999999999995</v>
      </c>
      <c r="G1139" s="8">
        <v>-8.8268482882302042</v>
      </c>
      <c r="H1139" s="8">
        <v>14.537000000000001</v>
      </c>
      <c r="I1139" s="8">
        <v>22.067344025526904</v>
      </c>
      <c r="J1139" s="8">
        <v>622.50120382472312</v>
      </c>
      <c r="K1139" s="8">
        <v>4.71</v>
      </c>
      <c r="L1139" s="8">
        <v>-34.998619928236273</v>
      </c>
      <c r="M1139" s="8">
        <v>32.400082547981015</v>
      </c>
      <c r="N1139" s="8">
        <v>-166.203</v>
      </c>
      <c r="O1139" s="8">
        <v>14.635408045025656</v>
      </c>
      <c r="P1139" s="8">
        <v>-1143.3101740386599</v>
      </c>
      <c r="Q1139" s="8">
        <v>268</v>
      </c>
      <c r="R1139" s="8">
        <v>10.743801652892571</v>
      </c>
      <c r="S1139" s="8">
        <v>1149.713471</v>
      </c>
      <c r="T1139" s="8">
        <v>-37.399890321558793</v>
      </c>
    </row>
    <row r="1140" spans="1:20">
      <c r="A1140" s="6">
        <v>1139</v>
      </c>
      <c r="B1140" s="6" t="s">
        <v>1232</v>
      </c>
      <c r="C1140" s="6" t="s">
        <v>29</v>
      </c>
      <c r="D1140" s="6" t="s">
        <v>30</v>
      </c>
      <c r="E1140" s="6" t="s">
        <v>39</v>
      </c>
      <c r="F1140" s="8">
        <v>90.256</v>
      </c>
      <c r="G1140" s="8">
        <v>4.016318816194353</v>
      </c>
      <c r="H1140" s="8">
        <v>2330.8240000000001</v>
      </c>
      <c r="I1140" s="8">
        <v>0.73018693753652553</v>
      </c>
      <c r="J1140" s="8">
        <v>3.872278644805442</v>
      </c>
      <c r="K1140" s="8">
        <v>48.063000000000002</v>
      </c>
      <c r="L1140" s="8">
        <v>-12.611138384334264</v>
      </c>
      <c r="M1140" s="8">
        <v>2.0620604558731164</v>
      </c>
      <c r="N1140" s="8">
        <v>381.358</v>
      </c>
      <c r="O1140" s="8">
        <v>91.266187194687689</v>
      </c>
      <c r="P1140" s="8">
        <v>16.36150992095499</v>
      </c>
      <c r="Q1140" s="8">
        <v>10416</v>
      </c>
      <c r="R1140" s="8">
        <v>2.3584905660377409</v>
      </c>
      <c r="S1140" s="8">
        <v>5074.6747109999997</v>
      </c>
      <c r="T1140" s="8">
        <v>3.588698947482305</v>
      </c>
    </row>
    <row r="1141" spans="1:20">
      <c r="A1141" s="6">
        <v>1140</v>
      </c>
      <c r="B1141" s="6" t="s">
        <v>1233</v>
      </c>
      <c r="C1141" s="6" t="s">
        <v>21</v>
      </c>
      <c r="D1141" s="6" t="s">
        <v>21</v>
      </c>
      <c r="E1141" s="6" t="s">
        <v>262</v>
      </c>
      <c r="F1141" s="8">
        <v>89.956286000000006</v>
      </c>
      <c r="G1141" s="8">
        <v>-7.2072072072072002</v>
      </c>
      <c r="H1141" s="8">
        <v>12239.295067999999</v>
      </c>
      <c r="I1141" s="8">
        <v>8.1327160493827044</v>
      </c>
      <c r="J1141" s="8">
        <v>0.7349793064078779</v>
      </c>
      <c r="K1141" s="8">
        <v>670.74201600000004</v>
      </c>
      <c r="L1141" s="8">
        <v>28.859060402684577</v>
      </c>
      <c r="M1141" s="8">
        <v>5.4802340516626229</v>
      </c>
      <c r="N1141" s="8">
        <v>1165.0649080000001</v>
      </c>
      <c r="O1141" s="8">
        <v>106.82170542635659</v>
      </c>
      <c r="P1141" s="8">
        <v>9.5190523761952353</v>
      </c>
      <c r="Q1141" s="8">
        <v>43000</v>
      </c>
      <c r="R1141" s="8">
        <v>3.6144578313253017</v>
      </c>
      <c r="S1141" s="8">
        <v>9439.7560450000001</v>
      </c>
      <c r="T1141" s="8">
        <v>-3.7793182444488371</v>
      </c>
    </row>
    <row r="1142" spans="1:20">
      <c r="A1142" s="6">
        <v>1141</v>
      </c>
      <c r="B1142" s="6" t="s">
        <v>1234</v>
      </c>
      <c r="C1142" s="6" t="s">
        <v>21</v>
      </c>
      <c r="D1142" s="6" t="s">
        <v>21</v>
      </c>
      <c r="E1142" s="6" t="s">
        <v>31</v>
      </c>
      <c r="F1142" s="8">
        <v>89.956286000000006</v>
      </c>
      <c r="G1142" s="8">
        <v>0.98039215686274161</v>
      </c>
      <c r="H1142" s="8">
        <v>7111.7867660000002</v>
      </c>
      <c r="I1142" s="8">
        <v>12.956027188236941</v>
      </c>
      <c r="J1142" s="8">
        <v>1.2648900896475501</v>
      </c>
      <c r="K1142" s="8">
        <v>283.84264999999999</v>
      </c>
      <c r="L1142" s="8">
        <v>-17.302798982188293</v>
      </c>
      <c r="M1142" s="8">
        <v>3.9911580498587744</v>
      </c>
      <c r="N1142" s="8">
        <v>558.07831799999997</v>
      </c>
      <c r="O1142" s="8">
        <v>14.92805755395683</v>
      </c>
      <c r="P1142" s="8">
        <v>7.8472307503377126</v>
      </c>
      <c r="Q1142" s="8">
        <v>30900</v>
      </c>
      <c r="R1142" s="8">
        <v>2.6578073089700949</v>
      </c>
      <c r="S1142" s="8">
        <v>2470.5148349999999</v>
      </c>
      <c r="T1142" s="8">
        <v>-18.77340660062865</v>
      </c>
    </row>
    <row r="1143" spans="1:20">
      <c r="A1143" s="6">
        <v>1142</v>
      </c>
      <c r="B1143" s="6" t="s">
        <v>1235</v>
      </c>
      <c r="C1143" s="6" t="s">
        <v>33</v>
      </c>
      <c r="D1143" s="6" t="s">
        <v>33</v>
      </c>
      <c r="E1143" s="6" t="s">
        <v>39</v>
      </c>
      <c r="F1143" s="8">
        <v>89.916531000000006</v>
      </c>
      <c r="G1143" s="8">
        <v>25.052857453991372</v>
      </c>
      <c r="H1143" s="8">
        <v>2351.4335780000001</v>
      </c>
      <c r="I1143" s="8">
        <v>20.920486276647978</v>
      </c>
      <c r="J1143" s="8">
        <v>3.8239026541620644</v>
      </c>
      <c r="K1143" s="8">
        <v>167.92891800000001</v>
      </c>
      <c r="L1143" s="8">
        <v>-23.998581285640917</v>
      </c>
      <c r="M1143" s="8">
        <v>7.1415548187770241</v>
      </c>
      <c r="N1143" s="8">
        <v>-129.582044</v>
      </c>
      <c r="O1143" s="8">
        <v>-158.61538822368115</v>
      </c>
      <c r="P1143" s="8">
        <v>-5.5107677806581021</v>
      </c>
      <c r="Q1143" s="8">
        <v>15137</v>
      </c>
      <c r="R1143" s="8">
        <v>9.1112232393858683</v>
      </c>
      <c r="S1143" s="8">
        <v>1922.512052</v>
      </c>
      <c r="T1143" s="8">
        <v>-22.560358946844062</v>
      </c>
    </row>
    <row r="1144" spans="1:20">
      <c r="A1144" s="6">
        <v>1143</v>
      </c>
      <c r="B1144" s="6" t="s">
        <v>1236</v>
      </c>
      <c r="C1144" s="6" t="s">
        <v>33</v>
      </c>
      <c r="D1144" s="6" t="s">
        <v>33</v>
      </c>
      <c r="E1144" s="6" t="s">
        <v>26</v>
      </c>
      <c r="F1144" s="8">
        <v>89.909484000000006</v>
      </c>
      <c r="G1144" s="8">
        <v>15.425620585732602</v>
      </c>
      <c r="H1144" s="8">
        <v>1087.0815700000001</v>
      </c>
      <c r="I1144" s="8">
        <v>2.4009876132766728</v>
      </c>
      <c r="J1144" s="8">
        <v>8.2707210278617822</v>
      </c>
      <c r="K1144" s="8">
        <v>81.094076000000001</v>
      </c>
      <c r="L1144" s="8">
        <v>-47.60236730284818</v>
      </c>
      <c r="M1144" s="8">
        <v>7.459796784154844</v>
      </c>
      <c r="N1144" s="8">
        <v>22.062681000000001</v>
      </c>
      <c r="O1144" s="8">
        <v>-79.643333272406082</v>
      </c>
      <c r="P1144" s="8">
        <v>2.0295331655746862</v>
      </c>
      <c r="Q1144" s="8">
        <v>24159</v>
      </c>
      <c r="R1144" s="8">
        <v>7.7324414715719048</v>
      </c>
      <c r="S1144" s="8">
        <v>1174.875939</v>
      </c>
      <c r="T1144" s="8">
        <v>-70.953884513585621</v>
      </c>
    </row>
    <row r="1145" spans="1:20">
      <c r="A1145" s="6">
        <v>1144</v>
      </c>
      <c r="B1145" s="6" t="s">
        <v>1237</v>
      </c>
      <c r="C1145" s="6" t="s">
        <v>21</v>
      </c>
      <c r="D1145" s="6" t="s">
        <v>21</v>
      </c>
      <c r="E1145" s="6" t="s">
        <v>22</v>
      </c>
      <c r="F1145" s="8">
        <v>89.744435999999993</v>
      </c>
      <c r="G1145" s="8">
        <v>69.274895878167627</v>
      </c>
      <c r="H1145" s="8">
        <v>155.99424300000001</v>
      </c>
      <c r="I1145" s="8">
        <v>44.329697278105165</v>
      </c>
      <c r="J1145" s="8">
        <v>57.530607716080894</v>
      </c>
      <c r="K1145" s="8">
        <v>2.1901989999999998</v>
      </c>
      <c r="L1145" s="8">
        <v>39.472206160672641</v>
      </c>
      <c r="M1145" s="8">
        <v>1.4040255318909427</v>
      </c>
      <c r="N1145" s="8">
        <v>7.7736549999999998</v>
      </c>
      <c r="O1145" s="8">
        <v>-119.841761691755</v>
      </c>
      <c r="P1145" s="8">
        <v>4.9832960822791383</v>
      </c>
      <c r="Q1145" s="8">
        <v>308</v>
      </c>
      <c r="R1145" s="8">
        <v>3.3557046979865834</v>
      </c>
      <c r="S1145" s="8">
        <v>325.79337299999997</v>
      </c>
      <c r="T1145" s="8">
        <v>32.540598991709203</v>
      </c>
    </row>
    <row r="1146" spans="1:20">
      <c r="A1146" s="6">
        <v>1145</v>
      </c>
      <c r="B1146" s="6" t="s">
        <v>1238</v>
      </c>
      <c r="C1146" s="6" t="s">
        <v>29</v>
      </c>
      <c r="D1146" s="6" t="s">
        <v>30</v>
      </c>
      <c r="E1146" s="6" t="s">
        <v>114</v>
      </c>
      <c r="F1146" s="8">
        <v>89.649559999999994</v>
      </c>
      <c r="G1146" s="8">
        <v>5.0034033450816695</v>
      </c>
      <c r="H1146" s="8">
        <v>1643.2568040000001</v>
      </c>
      <c r="I1146" s="8">
        <v>4.427316694175687</v>
      </c>
      <c r="J1146" s="8">
        <v>5.4556025437884017</v>
      </c>
      <c r="K1146" s="8">
        <v>54.366816</v>
      </c>
      <c r="L1146" s="8">
        <v>-21.526052444250109</v>
      </c>
      <c r="M1146" s="8">
        <v>3.3084795917266741</v>
      </c>
      <c r="N1146" s="8">
        <v>178.14925400000001</v>
      </c>
      <c r="O1146" s="8">
        <v>65.897932254972091</v>
      </c>
      <c r="P1146" s="8">
        <v>10.841230267013092</v>
      </c>
      <c r="Q1146" s="8">
        <v>6716</v>
      </c>
      <c r="R1146" s="8">
        <v>1.4501510574018051</v>
      </c>
      <c r="S1146" s="8" t="s">
        <v>2604</v>
      </c>
      <c r="T1146" s="8" t="s">
        <v>2604</v>
      </c>
    </row>
    <row r="1147" spans="1:20">
      <c r="A1147" s="6">
        <v>1146</v>
      </c>
      <c r="B1147" s="6" t="s">
        <v>1239</v>
      </c>
      <c r="C1147" s="6" t="s">
        <v>21</v>
      </c>
      <c r="D1147" s="6" t="s">
        <v>21</v>
      </c>
      <c r="E1147" s="6" t="s">
        <v>22</v>
      </c>
      <c r="F1147" s="8">
        <v>89.518731000000002</v>
      </c>
      <c r="G1147" s="8">
        <v>30.131020623835035</v>
      </c>
      <c r="H1147" s="8">
        <v>434.61811799999998</v>
      </c>
      <c r="I1147" s="8">
        <v>-1.231534606393514</v>
      </c>
      <c r="J1147" s="8">
        <v>20.597100602234907</v>
      </c>
      <c r="K1147" s="8">
        <v>5.9790359999999998</v>
      </c>
      <c r="L1147" s="8">
        <v>71.923673134780273</v>
      </c>
      <c r="M1147" s="8">
        <v>1.3756987461806642</v>
      </c>
      <c r="N1147" s="8">
        <v>3.4768539999999999</v>
      </c>
      <c r="O1147" s="8">
        <v>-94.56310960780938</v>
      </c>
      <c r="P1147" s="8">
        <v>0.79997907496346021</v>
      </c>
      <c r="Q1147" s="8">
        <v>2528</v>
      </c>
      <c r="R1147" s="8">
        <v>14.079422382671481</v>
      </c>
      <c r="S1147" s="8">
        <v>1227.4223340000001</v>
      </c>
      <c r="T1147" s="8">
        <v>15.75422939976634</v>
      </c>
    </row>
    <row r="1148" spans="1:20">
      <c r="A1148" s="6">
        <v>1147</v>
      </c>
      <c r="B1148" s="6" t="s">
        <v>1240</v>
      </c>
      <c r="C1148" s="6" t="s">
        <v>33</v>
      </c>
      <c r="D1148" s="6" t="s">
        <v>33</v>
      </c>
      <c r="E1148" s="6" t="s">
        <v>96</v>
      </c>
      <c r="F1148" s="8">
        <v>89.493003999999999</v>
      </c>
      <c r="G1148" s="8">
        <v>30.676534494614337</v>
      </c>
      <c r="H1148" s="8">
        <v>2662.177893</v>
      </c>
      <c r="I1148" s="8">
        <v>36.081022364815496</v>
      </c>
      <c r="J1148" s="8">
        <v>3.3616462759801</v>
      </c>
      <c r="K1148" s="8">
        <v>396.86764599999998</v>
      </c>
      <c r="L1148" s="8">
        <v>-11.823644857279604</v>
      </c>
      <c r="M1148" s="8">
        <v>14.907630592363272</v>
      </c>
      <c r="N1148" s="8">
        <v>559.619732</v>
      </c>
      <c r="O1148" s="8">
        <v>54.211511592007611</v>
      </c>
      <c r="P1148" s="8">
        <v>21.021124601458027</v>
      </c>
      <c r="Q1148" s="8">
        <v>11980</v>
      </c>
      <c r="R1148" s="8">
        <v>7.5181689081937897E-2</v>
      </c>
      <c r="S1148" s="8">
        <v>2904.9369750000001</v>
      </c>
      <c r="T1148" s="8">
        <v>56.482305176639194</v>
      </c>
    </row>
    <row r="1149" spans="1:20">
      <c r="A1149" s="6">
        <v>1148</v>
      </c>
      <c r="B1149" s="6" t="s">
        <v>1241</v>
      </c>
      <c r="C1149" s="6" t="s">
        <v>21</v>
      </c>
      <c r="D1149" s="6" t="s">
        <v>21</v>
      </c>
      <c r="E1149" s="6" t="s">
        <v>39</v>
      </c>
      <c r="F1149" s="8">
        <v>89.489909999999995</v>
      </c>
      <c r="G1149" s="8">
        <v>13.376190649154651</v>
      </c>
      <c r="H1149" s="8">
        <v>51.966785000000002</v>
      </c>
      <c r="I1149" s="8">
        <v>-16.923335141831998</v>
      </c>
      <c r="J1149" s="8">
        <v>172.20597733725492</v>
      </c>
      <c r="K1149" s="8">
        <v>3.3082950000000002</v>
      </c>
      <c r="L1149" s="8">
        <v>142.97631192203713</v>
      </c>
      <c r="M1149" s="8">
        <v>6.3661721616990548</v>
      </c>
      <c r="N1149" s="8">
        <v>-68.012191999999999</v>
      </c>
      <c r="O1149" s="8">
        <v>68.343459687434319</v>
      </c>
      <c r="P1149" s="8">
        <v>-130.87627414318587</v>
      </c>
      <c r="Q1149" s="8">
        <v>139</v>
      </c>
      <c r="R1149" s="8">
        <v>49.462365591397848</v>
      </c>
      <c r="S1149" s="8">
        <v>883.17284400000005</v>
      </c>
      <c r="T1149" s="8">
        <v>58.732383589756743</v>
      </c>
    </row>
    <row r="1150" spans="1:20">
      <c r="A1150" s="6">
        <v>1149</v>
      </c>
      <c r="B1150" s="6" t="s">
        <v>1242</v>
      </c>
      <c r="C1150" s="6" t="s">
        <v>21</v>
      </c>
      <c r="D1150" s="6" t="s">
        <v>21</v>
      </c>
      <c r="E1150" s="6" t="s">
        <v>34</v>
      </c>
      <c r="F1150" s="8">
        <v>89.437507999999994</v>
      </c>
      <c r="G1150" s="8">
        <v>11.278211691395823</v>
      </c>
      <c r="H1150" s="8">
        <v>296.84788300000002</v>
      </c>
      <c r="I1150" s="8">
        <v>-11.754672148536628</v>
      </c>
      <c r="J1150" s="8">
        <v>30.129070517912364</v>
      </c>
      <c r="K1150" s="8">
        <v>12.803485999999999</v>
      </c>
      <c r="L1150" s="8">
        <v>3.8832170753087647</v>
      </c>
      <c r="M1150" s="8">
        <v>4.3131471481640986</v>
      </c>
      <c r="N1150" s="8">
        <v>-6.2445380000000004</v>
      </c>
      <c r="O1150" s="8">
        <v>-119.29668231343209</v>
      </c>
      <c r="P1150" s="8">
        <v>-2.1036154736532175</v>
      </c>
      <c r="Q1150" s="8">
        <v>391</v>
      </c>
      <c r="R1150" s="8">
        <v>8.9136490250696365</v>
      </c>
      <c r="S1150" s="8">
        <v>1443.869612</v>
      </c>
      <c r="T1150" s="8">
        <v>-13.692329797563808</v>
      </c>
    </row>
    <row r="1151" spans="1:20">
      <c r="A1151" s="6">
        <v>1150</v>
      </c>
      <c r="B1151" s="6" t="s">
        <v>1243</v>
      </c>
      <c r="C1151" s="6" t="s">
        <v>471</v>
      </c>
      <c r="D1151" s="6" t="s">
        <v>25</v>
      </c>
      <c r="E1151" s="6" t="s">
        <v>22</v>
      </c>
      <c r="F1151" s="8">
        <v>89.404522</v>
      </c>
      <c r="G1151" s="8">
        <v>11.062104365147274</v>
      </c>
      <c r="H1151" s="8">
        <v>523.05889500000001</v>
      </c>
      <c r="I1151" s="8">
        <v>4.1726641357750394</v>
      </c>
      <c r="J1151" s="8">
        <v>17.092630075624658</v>
      </c>
      <c r="K1151" s="8">
        <v>15.197381999999999</v>
      </c>
      <c r="L1151" s="8">
        <v>119.86498253870037</v>
      </c>
      <c r="M1151" s="8">
        <v>2.9054819916598489</v>
      </c>
      <c r="N1151" s="8">
        <v>38.347042999999999</v>
      </c>
      <c r="O1151" s="8">
        <v>-2.287350495443885</v>
      </c>
      <c r="P1151" s="8">
        <v>7.3313050148970316</v>
      </c>
      <c r="Q1151" s="8" t="s">
        <v>2604</v>
      </c>
      <c r="R1151" s="8" t="s">
        <v>2604</v>
      </c>
      <c r="S1151" s="8">
        <v>994.73117200000002</v>
      </c>
      <c r="T1151" s="8">
        <v>-14.230522052406746</v>
      </c>
    </row>
    <row r="1152" spans="1:20">
      <c r="A1152" s="6">
        <v>1151</v>
      </c>
      <c r="B1152" s="6" t="s">
        <v>1244</v>
      </c>
      <c r="C1152" s="6" t="s">
        <v>45</v>
      </c>
      <c r="D1152" s="6" t="s">
        <v>45</v>
      </c>
      <c r="E1152" s="6" t="s">
        <v>304</v>
      </c>
      <c r="F1152" s="8">
        <v>89.400811000000004</v>
      </c>
      <c r="G1152" s="8">
        <v>10.220538200279661</v>
      </c>
      <c r="H1152" s="8">
        <v>10850.862883</v>
      </c>
      <c r="I1152" s="8">
        <v>4.7158597928799173</v>
      </c>
      <c r="J1152" s="8">
        <v>0.82390508445244359</v>
      </c>
      <c r="K1152" s="8">
        <v>1412.9504649999999</v>
      </c>
      <c r="L1152" s="8">
        <v>-16.227959501579893</v>
      </c>
      <c r="M1152" s="8">
        <v>13.021549348058423</v>
      </c>
      <c r="N1152" s="8">
        <v>153.931727</v>
      </c>
      <c r="O1152" s="8">
        <v>-50.704083059444052</v>
      </c>
      <c r="P1152" s="8">
        <v>1.4186127744841763</v>
      </c>
      <c r="Q1152" s="8">
        <v>13418</v>
      </c>
      <c r="R1152" s="8">
        <v>-0.49684835001854166</v>
      </c>
      <c r="S1152" s="8">
        <v>4058.4950060000001</v>
      </c>
      <c r="T1152" s="8">
        <v>9.4637224040277967</v>
      </c>
    </row>
    <row r="1153" spans="1:20">
      <c r="A1153" s="6">
        <v>1152</v>
      </c>
      <c r="B1153" s="6" t="s">
        <v>1245</v>
      </c>
      <c r="C1153" s="6" t="s">
        <v>21</v>
      </c>
      <c r="D1153" s="6" t="s">
        <v>21</v>
      </c>
      <c r="E1153" s="6" t="s">
        <v>39</v>
      </c>
      <c r="F1153" s="8">
        <v>89.155412999999996</v>
      </c>
      <c r="G1153" s="8">
        <v>-36.398865744245356</v>
      </c>
      <c r="H1153" s="8">
        <v>411.73166700000002</v>
      </c>
      <c r="I1153" s="8">
        <v>-19.863434009908097</v>
      </c>
      <c r="J1153" s="8">
        <v>21.653766310862846</v>
      </c>
      <c r="K1153" s="8">
        <v>29.107408</v>
      </c>
      <c r="L1153" s="8">
        <v>143.48333805816162</v>
      </c>
      <c r="M1153" s="8">
        <v>7.0695091810851647</v>
      </c>
      <c r="N1153" s="8">
        <v>33.612209</v>
      </c>
      <c r="O1153" s="8">
        <v>-116.53079241767976</v>
      </c>
      <c r="P1153" s="8">
        <v>8.1636200695731276</v>
      </c>
      <c r="Q1153" s="8">
        <v>474</v>
      </c>
      <c r="R1153" s="8">
        <v>-2.0661157024793431</v>
      </c>
      <c r="S1153" s="8">
        <v>1194.3520349999999</v>
      </c>
      <c r="T1153" s="8">
        <v>40.934262567485959</v>
      </c>
    </row>
    <row r="1154" spans="1:20">
      <c r="A1154" s="6">
        <v>1153</v>
      </c>
      <c r="B1154" s="6" t="s">
        <v>1246</v>
      </c>
      <c r="C1154" s="6" t="s">
        <v>33</v>
      </c>
      <c r="D1154" s="6" t="s">
        <v>33</v>
      </c>
      <c r="E1154" s="6" t="s">
        <v>34</v>
      </c>
      <c r="F1154" s="8">
        <v>89.118989999999997</v>
      </c>
      <c r="G1154" s="8">
        <v>-7.2521849580571622</v>
      </c>
      <c r="H1154" s="8">
        <v>3020.3470520000001</v>
      </c>
      <c r="I1154" s="8">
        <v>-1.5255256795398964E-2</v>
      </c>
      <c r="J1154" s="8">
        <v>2.9506208546791859</v>
      </c>
      <c r="K1154" s="8">
        <v>549.42001600000003</v>
      </c>
      <c r="L1154" s="8">
        <v>0.63136075803844616</v>
      </c>
      <c r="M1154" s="8">
        <v>18.190625333475751</v>
      </c>
      <c r="N1154" s="8">
        <v>20.687578999999999</v>
      </c>
      <c r="O1154" s="8">
        <v>-80.454699381386391</v>
      </c>
      <c r="P1154" s="8">
        <v>0.68494046027926458</v>
      </c>
      <c r="Q1154" s="8">
        <v>23600</v>
      </c>
      <c r="R1154" s="8">
        <v>1.2354152367879179</v>
      </c>
      <c r="S1154" s="8">
        <v>1864.57114</v>
      </c>
      <c r="T1154" s="8">
        <v>-10.157201735077749</v>
      </c>
    </row>
    <row r="1155" spans="1:20">
      <c r="A1155" s="6">
        <v>1154</v>
      </c>
      <c r="B1155" s="6" t="s">
        <v>1247</v>
      </c>
      <c r="C1155" s="6" t="s">
        <v>102</v>
      </c>
      <c r="D1155" s="6" t="s">
        <v>25</v>
      </c>
      <c r="E1155" s="6" t="s">
        <v>34</v>
      </c>
      <c r="F1155" s="8">
        <v>89.107377999999997</v>
      </c>
      <c r="G1155" s="8">
        <v>-2.4497019002023279E-2</v>
      </c>
      <c r="H1155" s="8">
        <v>463.185789</v>
      </c>
      <c r="I1155" s="8">
        <v>1.3266996756247318</v>
      </c>
      <c r="J1155" s="8">
        <v>19.237934348629164</v>
      </c>
      <c r="K1155" s="8">
        <v>65.373765000000006</v>
      </c>
      <c r="L1155" s="8">
        <v>540.70017037311175</v>
      </c>
      <c r="M1155" s="8">
        <v>14.113940140767145</v>
      </c>
      <c r="N1155" s="8">
        <v>91.558031</v>
      </c>
      <c r="O1155" s="8">
        <v>12.159111533732636</v>
      </c>
      <c r="P1155" s="8">
        <v>19.767020745103213</v>
      </c>
      <c r="Q1155" s="8">
        <v>1307</v>
      </c>
      <c r="R1155" s="8">
        <v>4.5600000000000085</v>
      </c>
      <c r="S1155" s="8">
        <v>1857.329581</v>
      </c>
      <c r="T1155" s="8">
        <v>30.475408885298162</v>
      </c>
    </row>
    <row r="1156" spans="1:20">
      <c r="A1156" s="6">
        <v>1155</v>
      </c>
      <c r="B1156" s="6" t="s">
        <v>1248</v>
      </c>
      <c r="C1156" s="6" t="s">
        <v>45</v>
      </c>
      <c r="D1156" s="6" t="s">
        <v>45</v>
      </c>
      <c r="E1156" s="6" t="s">
        <v>31</v>
      </c>
      <c r="F1156" s="8">
        <v>89.061961999999994</v>
      </c>
      <c r="G1156" s="8">
        <v>0.94676595607798841</v>
      </c>
      <c r="H1156" s="8">
        <v>1682.3743280000001</v>
      </c>
      <c r="I1156" s="8">
        <v>0.45641903709263687</v>
      </c>
      <c r="J1156" s="8">
        <v>5.2938255486742056</v>
      </c>
      <c r="K1156" s="8">
        <v>142.135075</v>
      </c>
      <c r="L1156" s="8">
        <v>49.140069213085312</v>
      </c>
      <c r="M1156" s="8">
        <v>8.448480973254604</v>
      </c>
      <c r="N1156" s="8">
        <v>64.838243000000006</v>
      </c>
      <c r="O1156" s="8">
        <v>-12.691001688648107</v>
      </c>
      <c r="P1156" s="8">
        <v>3.8539724436403784</v>
      </c>
      <c r="Q1156" s="8">
        <v>8946</v>
      </c>
      <c r="R1156" s="8">
        <v>1.4745916515426449</v>
      </c>
      <c r="S1156" s="8">
        <v>467.542957</v>
      </c>
      <c r="T1156" s="8">
        <v>-3.8757651238399027</v>
      </c>
    </row>
    <row r="1157" spans="1:20">
      <c r="A1157" s="6">
        <v>1156</v>
      </c>
      <c r="B1157" s="6" t="s">
        <v>1249</v>
      </c>
      <c r="C1157" s="6" t="s">
        <v>33</v>
      </c>
      <c r="D1157" s="6" t="s">
        <v>33</v>
      </c>
      <c r="E1157" s="6" t="s">
        <v>117</v>
      </c>
      <c r="F1157" s="8">
        <v>88.773826</v>
      </c>
      <c r="G1157" s="8">
        <v>13.478026388096541</v>
      </c>
      <c r="H1157" s="8">
        <v>3182.4514760000002</v>
      </c>
      <c r="I1157" s="8">
        <v>19.65675092617478</v>
      </c>
      <c r="J1157" s="8">
        <v>2.7894793265341211</v>
      </c>
      <c r="K1157" s="8">
        <v>28.445118000000001</v>
      </c>
      <c r="L1157" s="8">
        <v>-12.717716919737699</v>
      </c>
      <c r="M1157" s="8">
        <v>0.89381152279979015</v>
      </c>
      <c r="N1157" s="8">
        <v>323.79669899999999</v>
      </c>
      <c r="O1157" s="8">
        <v>12.670292592317956</v>
      </c>
      <c r="P1157" s="8">
        <v>10.174442609474683</v>
      </c>
      <c r="Q1157" s="8">
        <v>19877</v>
      </c>
      <c r="R1157" s="8">
        <v>14.479064677763054</v>
      </c>
      <c r="S1157" s="8">
        <v>3073.3263729999999</v>
      </c>
      <c r="T1157" s="8">
        <v>-15.900486562202742</v>
      </c>
    </row>
    <row r="1158" spans="1:20">
      <c r="A1158" s="6">
        <v>1157</v>
      </c>
      <c r="B1158" s="6" t="s">
        <v>1250</v>
      </c>
      <c r="C1158" s="6" t="s">
        <v>21</v>
      </c>
      <c r="D1158" s="6" t="s">
        <v>21</v>
      </c>
      <c r="E1158" s="6" t="s">
        <v>114</v>
      </c>
      <c r="F1158" s="8">
        <v>88.703011000000004</v>
      </c>
      <c r="G1158" s="8">
        <v>1.4392157969553621</v>
      </c>
      <c r="H1158" s="8">
        <v>462.15958899999998</v>
      </c>
      <c r="I1158" s="8">
        <v>-0.34763345849294636</v>
      </c>
      <c r="J1158" s="8">
        <v>19.193156024725479</v>
      </c>
      <c r="K1158" s="8">
        <v>4.3248879999999996</v>
      </c>
      <c r="L1158" s="8">
        <v>-49.474545025479507</v>
      </c>
      <c r="M1158" s="8">
        <v>0.93579968974743055</v>
      </c>
      <c r="N1158" s="8">
        <v>28.173784000000001</v>
      </c>
      <c r="O1158" s="8">
        <v>839.94764757731593</v>
      </c>
      <c r="P1158" s="8">
        <v>6.0961158592340716</v>
      </c>
      <c r="Q1158" s="8">
        <v>2660</v>
      </c>
      <c r="R1158" s="8">
        <v>-6.0070671378091856</v>
      </c>
      <c r="S1158" s="8">
        <v>1283.7780029999999</v>
      </c>
      <c r="T1158" s="8">
        <v>47.280588729170248</v>
      </c>
    </row>
    <row r="1159" spans="1:20">
      <c r="A1159" s="6">
        <v>1158</v>
      </c>
      <c r="B1159" s="6" t="s">
        <v>1251</v>
      </c>
      <c r="C1159" s="6" t="s">
        <v>102</v>
      </c>
      <c r="D1159" s="6" t="s">
        <v>25</v>
      </c>
      <c r="E1159" s="6" t="s">
        <v>34</v>
      </c>
      <c r="F1159" s="8">
        <v>88.456113999999999</v>
      </c>
      <c r="G1159" s="8">
        <v>74.077384752402509</v>
      </c>
      <c r="H1159" s="8">
        <v>3650.0817069999998</v>
      </c>
      <c r="I1159" s="8">
        <v>-1.8134831470739021</v>
      </c>
      <c r="J1159" s="8">
        <v>2.4234009290904894</v>
      </c>
      <c r="K1159" s="8">
        <v>204.537811</v>
      </c>
      <c r="L1159" s="8">
        <v>-23.684054859177849</v>
      </c>
      <c r="M1159" s="8">
        <v>5.6036502034391313</v>
      </c>
      <c r="N1159" s="8">
        <v>138.93403900000001</v>
      </c>
      <c r="O1159" s="8">
        <v>-49.678773340562351</v>
      </c>
      <c r="P1159" s="8">
        <v>3.8063268209464227</v>
      </c>
      <c r="Q1159" s="8" t="s">
        <v>2604</v>
      </c>
      <c r="R1159" s="8" t="s">
        <v>2604</v>
      </c>
      <c r="S1159" s="8">
        <v>1837.584566</v>
      </c>
      <c r="T1159" s="8">
        <v>-47.302904572525883</v>
      </c>
    </row>
    <row r="1160" spans="1:20">
      <c r="A1160" s="6">
        <v>1159</v>
      </c>
      <c r="B1160" s="6" t="s">
        <v>1252</v>
      </c>
      <c r="C1160" s="6" t="s">
        <v>33</v>
      </c>
      <c r="D1160" s="6" t="s">
        <v>33</v>
      </c>
      <c r="E1160" s="6" t="s">
        <v>96</v>
      </c>
      <c r="F1160" s="8">
        <v>88.383363000000003</v>
      </c>
      <c r="G1160" s="8">
        <v>18.743411203950977</v>
      </c>
      <c r="H1160" s="8">
        <v>2382.4690890000002</v>
      </c>
      <c r="I1160" s="8">
        <v>26.079997689898725</v>
      </c>
      <c r="J1160" s="8">
        <v>3.7097380783688307</v>
      </c>
      <c r="K1160" s="8">
        <v>123.429895</v>
      </c>
      <c r="L1160" s="8">
        <v>23.995125539822016</v>
      </c>
      <c r="M1160" s="8">
        <v>5.1807553587949196</v>
      </c>
      <c r="N1160" s="8">
        <v>663.00091599999996</v>
      </c>
      <c r="O1160" s="8">
        <v>78.013660378898123</v>
      </c>
      <c r="P1160" s="8">
        <v>27.828311354011444</v>
      </c>
      <c r="Q1160" s="8">
        <v>8207</v>
      </c>
      <c r="R1160" s="8">
        <v>-5.8074142086537384</v>
      </c>
      <c r="S1160" s="8">
        <v>4361.7192059999998</v>
      </c>
      <c r="T1160" s="8">
        <v>0.67423142656231061</v>
      </c>
    </row>
    <row r="1161" spans="1:20">
      <c r="A1161" s="6">
        <v>1160</v>
      </c>
      <c r="B1161" s="6" t="s">
        <v>1253</v>
      </c>
      <c r="C1161" s="6" t="s">
        <v>33</v>
      </c>
      <c r="D1161" s="6" t="s">
        <v>33</v>
      </c>
      <c r="E1161" s="6" t="s">
        <v>31</v>
      </c>
      <c r="F1161" s="8">
        <v>88.277924999999996</v>
      </c>
      <c r="G1161" s="8">
        <v>17.863022938501814</v>
      </c>
      <c r="H1161" s="8">
        <v>1817.4320399999999</v>
      </c>
      <c r="I1161" s="8">
        <v>-28.672573746854134</v>
      </c>
      <c r="J1161" s="8">
        <v>4.8572889140878139</v>
      </c>
      <c r="K1161" s="8">
        <v>132.91491400000001</v>
      </c>
      <c r="L1161" s="8">
        <v>802.12097489805979</v>
      </c>
      <c r="M1161" s="8">
        <v>7.3133361289261751</v>
      </c>
      <c r="N1161" s="8">
        <v>-120.012657</v>
      </c>
      <c r="O1161" s="8">
        <v>-161.44946551054727</v>
      </c>
      <c r="P1161" s="8">
        <v>-6.6034192398192788</v>
      </c>
      <c r="Q1161" s="8">
        <v>15165</v>
      </c>
      <c r="R1161" s="8">
        <v>-6.4466378778531785</v>
      </c>
      <c r="S1161" s="8">
        <v>783.59500800000001</v>
      </c>
      <c r="T1161" s="8">
        <v>3.9467761205423502</v>
      </c>
    </row>
    <row r="1162" spans="1:20">
      <c r="A1162" s="6">
        <v>1161</v>
      </c>
      <c r="B1162" s="6" t="s">
        <v>1254</v>
      </c>
      <c r="C1162" s="6" t="s">
        <v>77</v>
      </c>
      <c r="D1162" s="6" t="s">
        <v>30</v>
      </c>
      <c r="E1162" s="6" t="s">
        <v>22</v>
      </c>
      <c r="F1162" s="8">
        <v>88.192967999999993</v>
      </c>
      <c r="G1162" s="8">
        <v>99.582974106253545</v>
      </c>
      <c r="H1162" s="8">
        <v>237.251407</v>
      </c>
      <c r="I1162" s="8">
        <v>69.852127721942963</v>
      </c>
      <c r="J1162" s="8">
        <v>37.172790296666179</v>
      </c>
      <c r="K1162" s="8">
        <v>3.010478</v>
      </c>
      <c r="L1162" s="8">
        <v>16.138801252093838</v>
      </c>
      <c r="M1162" s="8">
        <v>1.2688978489387841</v>
      </c>
      <c r="N1162" s="8">
        <v>-88.520477999999997</v>
      </c>
      <c r="O1162" s="8">
        <v>105.37780216684011</v>
      </c>
      <c r="P1162" s="8">
        <v>-37.310833735118798</v>
      </c>
      <c r="Q1162" s="8">
        <v>1442</v>
      </c>
      <c r="R1162" s="8" t="s">
        <v>2604</v>
      </c>
      <c r="S1162" s="8" t="s">
        <v>2604</v>
      </c>
      <c r="T1162" s="8" t="s">
        <v>2604</v>
      </c>
    </row>
    <row r="1163" spans="1:20">
      <c r="A1163" s="6">
        <v>1162</v>
      </c>
      <c r="B1163" s="6" t="s">
        <v>1255</v>
      </c>
      <c r="C1163" s="6" t="s">
        <v>21</v>
      </c>
      <c r="D1163" s="6" t="s">
        <v>21</v>
      </c>
      <c r="E1163" s="6" t="s">
        <v>22</v>
      </c>
      <c r="F1163" s="8">
        <v>88.154539999999997</v>
      </c>
      <c r="G1163" s="8">
        <v>13.603827448964578</v>
      </c>
      <c r="H1163" s="8">
        <v>1040.9007790000001</v>
      </c>
      <c r="I1163" s="8">
        <v>23.476477125339002</v>
      </c>
      <c r="J1163" s="8">
        <v>8.4690627366703115</v>
      </c>
      <c r="K1163" s="8">
        <v>25.879462</v>
      </c>
      <c r="L1163" s="8">
        <v>20.951875529146236</v>
      </c>
      <c r="M1163" s="8">
        <v>2.4862563773717765</v>
      </c>
      <c r="N1163" s="8">
        <v>238.920402</v>
      </c>
      <c r="O1163" s="8">
        <v>57.387122309831426</v>
      </c>
      <c r="P1163" s="8">
        <v>22.953235007618336</v>
      </c>
      <c r="Q1163" s="8">
        <v>3705</v>
      </c>
      <c r="R1163" s="8">
        <v>-0.16168148746968924</v>
      </c>
      <c r="S1163" s="8">
        <v>14052.990067999999</v>
      </c>
      <c r="T1163" s="8">
        <v>71.04944080798137</v>
      </c>
    </row>
    <row r="1164" spans="1:20">
      <c r="A1164" s="6">
        <v>1163</v>
      </c>
      <c r="B1164" s="6" t="s">
        <v>1256</v>
      </c>
      <c r="C1164" s="6" t="s">
        <v>24</v>
      </c>
      <c r="D1164" s="6" t="s">
        <v>25</v>
      </c>
      <c r="E1164" s="6" t="s">
        <v>39</v>
      </c>
      <c r="F1164" s="8">
        <v>88.146092999999993</v>
      </c>
      <c r="G1164" s="8">
        <v>57.632698995290646</v>
      </c>
      <c r="H1164" s="8">
        <v>1188.9236969999999</v>
      </c>
      <c r="I1164" s="8">
        <v>3.8690309177188631</v>
      </c>
      <c r="J1164" s="8">
        <v>7.4139402909049759</v>
      </c>
      <c r="K1164" s="8">
        <v>38.040295999999998</v>
      </c>
      <c r="L1164" s="8">
        <v>-18.886367102818213</v>
      </c>
      <c r="M1164" s="8">
        <v>3.1995573892577567</v>
      </c>
      <c r="N1164" s="8">
        <v>39.238621000000002</v>
      </c>
      <c r="O1164" s="8">
        <v>-43.493792170265579</v>
      </c>
      <c r="P1164" s="8">
        <v>3.3003481299103083</v>
      </c>
      <c r="Q1164" s="8" t="s">
        <v>2604</v>
      </c>
      <c r="R1164" s="8" t="s">
        <v>2604</v>
      </c>
      <c r="S1164" s="8">
        <v>2284.2173309999998</v>
      </c>
      <c r="T1164" s="8">
        <v>10.678699837669271</v>
      </c>
    </row>
    <row r="1165" spans="1:20">
      <c r="A1165" s="6">
        <v>1164</v>
      </c>
      <c r="B1165" s="6" t="s">
        <v>1257</v>
      </c>
      <c r="C1165" s="6" t="s">
        <v>21</v>
      </c>
      <c r="D1165" s="6" t="s">
        <v>21</v>
      </c>
      <c r="E1165" s="6" t="s">
        <v>39</v>
      </c>
      <c r="F1165" s="8">
        <v>88.144058999999999</v>
      </c>
      <c r="G1165" s="8">
        <v>49.631573408790985</v>
      </c>
      <c r="H1165" s="8" t="s">
        <v>2604</v>
      </c>
      <c r="I1165" s="8" t="s">
        <v>2604</v>
      </c>
      <c r="J1165" s="8" t="s">
        <v>2604</v>
      </c>
      <c r="K1165" s="8">
        <v>0.88908200000000004</v>
      </c>
      <c r="L1165" s="8">
        <v>1239.4832391713746</v>
      </c>
      <c r="M1165" s="8" t="s">
        <v>2604</v>
      </c>
      <c r="N1165" s="8">
        <v>-123.29688</v>
      </c>
      <c r="O1165" s="8">
        <v>18.17961181031238</v>
      </c>
      <c r="P1165" s="8" t="s">
        <v>2604</v>
      </c>
      <c r="Q1165" s="8">
        <v>90</v>
      </c>
      <c r="R1165" s="8">
        <v>32.352941176470587</v>
      </c>
      <c r="S1165" s="8">
        <v>1511.3012699999999</v>
      </c>
      <c r="T1165" s="8">
        <v>487.85189006087444</v>
      </c>
    </row>
    <row r="1166" spans="1:20">
      <c r="A1166" s="6">
        <v>1165</v>
      </c>
      <c r="B1166" s="6" t="s">
        <v>1258</v>
      </c>
      <c r="C1166" s="6" t="s">
        <v>33</v>
      </c>
      <c r="D1166" s="6" t="s">
        <v>33</v>
      </c>
      <c r="E1166" s="6" t="s">
        <v>145</v>
      </c>
      <c r="F1166" s="8">
        <v>87.914901999999998</v>
      </c>
      <c r="G1166" s="8">
        <v>139.88178642947258</v>
      </c>
      <c r="H1166" s="8">
        <v>2241.7154540000001</v>
      </c>
      <c r="I1166" s="8">
        <v>121.09411017033995</v>
      </c>
      <c r="J1166" s="8">
        <v>3.9217690114563482</v>
      </c>
      <c r="K1166" s="8">
        <v>252.62782799999999</v>
      </c>
      <c r="L1166" s="8">
        <v>-8.2875146334458591</v>
      </c>
      <c r="M1166" s="8">
        <v>11.269397619096754</v>
      </c>
      <c r="N1166" s="8">
        <v>208.94379699999999</v>
      </c>
      <c r="O1166" s="8">
        <v>66.177649793815078</v>
      </c>
      <c r="P1166" s="8">
        <v>9.3207100226378685</v>
      </c>
      <c r="Q1166" s="8">
        <v>27560</v>
      </c>
      <c r="R1166" s="8">
        <v>37.614220801917412</v>
      </c>
      <c r="S1166" s="8">
        <v>1191.9013440000001</v>
      </c>
      <c r="T1166" s="8">
        <v>57.632563907028</v>
      </c>
    </row>
    <row r="1167" spans="1:20">
      <c r="A1167" s="6">
        <v>1166</v>
      </c>
      <c r="B1167" s="6" t="s">
        <v>1259</v>
      </c>
      <c r="C1167" s="6" t="s">
        <v>21</v>
      </c>
      <c r="D1167" s="6" t="s">
        <v>21</v>
      </c>
      <c r="E1167" s="6" t="s">
        <v>67</v>
      </c>
      <c r="F1167" s="8">
        <v>87.860217000000006</v>
      </c>
      <c r="G1167" s="8">
        <v>7.7087802544034467</v>
      </c>
      <c r="H1167" s="8">
        <v>722.18303700000001</v>
      </c>
      <c r="I1167" s="8">
        <v>11.112604083968769</v>
      </c>
      <c r="J1167" s="8">
        <v>12.165920895203747</v>
      </c>
      <c r="K1167" s="8">
        <v>69.956295999999995</v>
      </c>
      <c r="L1167" s="8">
        <v>55.232558384656215</v>
      </c>
      <c r="M1167" s="8">
        <v>9.686781939742513</v>
      </c>
      <c r="N1167" s="8">
        <v>69.781622999999996</v>
      </c>
      <c r="O1167" s="8">
        <v>59.481036824773014</v>
      </c>
      <c r="P1167" s="8">
        <v>9.6625951351443877</v>
      </c>
      <c r="Q1167" s="8">
        <v>8000</v>
      </c>
      <c r="R1167" s="8">
        <v>1.2658227848101333</v>
      </c>
      <c r="S1167" s="8">
        <v>1426.6527369999999</v>
      </c>
      <c r="T1167" s="8">
        <v>24.534744120916628</v>
      </c>
    </row>
    <row r="1168" spans="1:20">
      <c r="A1168" s="6">
        <v>1167</v>
      </c>
      <c r="B1168" s="6" t="s">
        <v>1260</v>
      </c>
      <c r="C1168" s="6" t="s">
        <v>33</v>
      </c>
      <c r="D1168" s="6" t="s">
        <v>33</v>
      </c>
      <c r="E1168" s="6" t="s">
        <v>34</v>
      </c>
      <c r="F1168" s="8">
        <v>87.859773000000004</v>
      </c>
      <c r="G1168" s="8">
        <v>63.331352878243848</v>
      </c>
      <c r="H1168" s="8">
        <v>1149.4002109999999</v>
      </c>
      <c r="I1168" s="8">
        <v>44.126995661966319</v>
      </c>
      <c r="J1168" s="8">
        <v>7.6439670150713086</v>
      </c>
      <c r="K1168" s="8">
        <v>80.740679</v>
      </c>
      <c r="L1168" s="8">
        <v>6.8331023487180342</v>
      </c>
      <c r="M1168" s="8">
        <v>7.0245923245267266</v>
      </c>
      <c r="N1168" s="8">
        <v>95.983923000000004</v>
      </c>
      <c r="O1168" s="8">
        <v>49.227564366915352</v>
      </c>
      <c r="P1168" s="8">
        <v>8.3507834852833529</v>
      </c>
      <c r="Q1168" s="8">
        <v>2736</v>
      </c>
      <c r="R1168" s="8">
        <v>22.911051212938016</v>
      </c>
      <c r="S1168" s="8">
        <v>4292.4582970000001</v>
      </c>
      <c r="T1168" s="8">
        <v>191.90865065766724</v>
      </c>
    </row>
    <row r="1169" spans="1:20">
      <c r="A1169" s="6">
        <v>1168</v>
      </c>
      <c r="B1169" s="6" t="s">
        <v>1261</v>
      </c>
      <c r="C1169" s="6" t="s">
        <v>113</v>
      </c>
      <c r="D1169" s="6" t="s">
        <v>30</v>
      </c>
      <c r="E1169" s="6" t="s">
        <v>39</v>
      </c>
      <c r="F1169" s="8">
        <v>87.535325999999998</v>
      </c>
      <c r="G1169" s="8">
        <v>-6.353478031817728</v>
      </c>
      <c r="H1169" s="8">
        <v>0.83406000000000002</v>
      </c>
      <c r="I1169" s="8">
        <v>-96.529673236901246</v>
      </c>
      <c r="J1169" s="8">
        <v>10495.0874037839</v>
      </c>
      <c r="K1169" s="8">
        <v>1.5441039999999999</v>
      </c>
      <c r="L1169" s="8">
        <v>-51.241028037678291</v>
      </c>
      <c r="M1169" s="8">
        <v>185.13104572812506</v>
      </c>
      <c r="N1169" s="8">
        <v>-124.085526</v>
      </c>
      <c r="O1169" s="8">
        <v>-8.489684640499128</v>
      </c>
      <c r="P1169" s="8">
        <v>-14877.290123012734</v>
      </c>
      <c r="Q1169" s="8">
        <v>59</v>
      </c>
      <c r="R1169" s="8">
        <v>-52.800000000000004</v>
      </c>
      <c r="S1169" s="8">
        <v>529.53392599999995</v>
      </c>
      <c r="T1169" s="8">
        <v>-74.2170751914351</v>
      </c>
    </row>
    <row r="1170" spans="1:20">
      <c r="A1170" s="6">
        <v>1169</v>
      </c>
      <c r="B1170" s="6" t="s">
        <v>1262</v>
      </c>
      <c r="C1170" s="6" t="s">
        <v>21</v>
      </c>
      <c r="D1170" s="6" t="s">
        <v>21</v>
      </c>
      <c r="E1170" s="6" t="s">
        <v>186</v>
      </c>
      <c r="F1170" s="8">
        <v>87.436635999999993</v>
      </c>
      <c r="G1170" s="8">
        <v>9.3866091302325252</v>
      </c>
      <c r="H1170" s="8">
        <v>1252.3871340000001</v>
      </c>
      <c r="I1170" s="8">
        <v>12.542419712725872</v>
      </c>
      <c r="J1170" s="8">
        <v>6.981598071894596</v>
      </c>
      <c r="K1170" s="8">
        <v>26.425314</v>
      </c>
      <c r="L1170" s="8">
        <v>-8.8012778782207697</v>
      </c>
      <c r="M1170" s="8">
        <v>2.109995646122631</v>
      </c>
      <c r="N1170" s="8">
        <v>599.91061100000002</v>
      </c>
      <c r="O1170" s="8">
        <v>18.477672338486272</v>
      </c>
      <c r="P1170" s="8">
        <v>47.901371286364558</v>
      </c>
      <c r="Q1170" s="8">
        <v>3038</v>
      </c>
      <c r="R1170" s="8">
        <v>0</v>
      </c>
      <c r="S1170" s="8">
        <v>13985.161325999999</v>
      </c>
      <c r="T1170" s="8">
        <v>55.139701252357895</v>
      </c>
    </row>
    <row r="1171" spans="1:20">
      <c r="A1171" s="6">
        <v>1170</v>
      </c>
      <c r="B1171" s="6" t="s">
        <v>1263</v>
      </c>
      <c r="C1171" s="6" t="s">
        <v>38</v>
      </c>
      <c r="D1171" s="6" t="s">
        <v>25</v>
      </c>
      <c r="E1171" s="6" t="s">
        <v>39</v>
      </c>
      <c r="F1171" s="8">
        <v>87.290999999999997</v>
      </c>
      <c r="G1171" s="8">
        <v>0.90511860174782299</v>
      </c>
      <c r="H1171" s="8" t="s">
        <v>2604</v>
      </c>
      <c r="I1171" s="8" t="s">
        <v>2604</v>
      </c>
      <c r="J1171" s="8" t="s">
        <v>2604</v>
      </c>
      <c r="K1171" s="8">
        <v>152.892</v>
      </c>
      <c r="L1171" s="8">
        <v>-32.430369033900384</v>
      </c>
      <c r="M1171" s="8" t="s">
        <v>2604</v>
      </c>
      <c r="N1171" s="8" t="s">
        <v>2604</v>
      </c>
      <c r="O1171" s="8" t="s">
        <v>2604</v>
      </c>
      <c r="P1171" s="8" t="s">
        <v>2604</v>
      </c>
      <c r="Q1171" s="8">
        <v>8314</v>
      </c>
      <c r="R1171" s="8">
        <v>8.339848840239771</v>
      </c>
      <c r="S1171" s="8" t="s">
        <v>2604</v>
      </c>
      <c r="T1171" s="8" t="s">
        <v>2604</v>
      </c>
    </row>
    <row r="1172" spans="1:20">
      <c r="A1172" s="6">
        <v>1171</v>
      </c>
      <c r="B1172" s="6" t="s">
        <v>1264</v>
      </c>
      <c r="C1172" s="6" t="s">
        <v>21</v>
      </c>
      <c r="D1172" s="6" t="s">
        <v>21</v>
      </c>
      <c r="E1172" s="6" t="s">
        <v>39</v>
      </c>
      <c r="F1172" s="8">
        <v>87.258470000000003</v>
      </c>
      <c r="G1172" s="8">
        <v>20.264576784689893</v>
      </c>
      <c r="H1172" s="8">
        <v>86.671571</v>
      </c>
      <c r="I1172" s="8">
        <v>348.80156567649385</v>
      </c>
      <c r="J1172" s="8">
        <v>100.67715283480901</v>
      </c>
      <c r="K1172" s="8">
        <v>0.16157099999999999</v>
      </c>
      <c r="L1172" s="8">
        <v>-92.097440010956007</v>
      </c>
      <c r="M1172" s="8">
        <v>0.18641752784197252</v>
      </c>
      <c r="N1172" s="8">
        <v>-178.22086899999999</v>
      </c>
      <c r="O1172" s="8">
        <v>-18.038100802407307</v>
      </c>
      <c r="P1172" s="8">
        <v>-205.62782806832934</v>
      </c>
      <c r="Q1172" s="8">
        <v>465</v>
      </c>
      <c r="R1172" s="8">
        <v>-17.112299465240643</v>
      </c>
      <c r="S1172" s="8">
        <v>816.98706300000003</v>
      </c>
      <c r="T1172" s="8">
        <v>-42.858061249251435</v>
      </c>
    </row>
    <row r="1173" spans="1:20">
      <c r="A1173" s="6">
        <v>1172</v>
      </c>
      <c r="B1173" s="6" t="s">
        <v>1265</v>
      </c>
      <c r="C1173" s="6" t="s">
        <v>21</v>
      </c>
      <c r="D1173" s="6" t="s">
        <v>21</v>
      </c>
      <c r="E1173" s="6" t="s">
        <v>39</v>
      </c>
      <c r="F1173" s="8">
        <v>87.185980999999998</v>
      </c>
      <c r="G1173" s="8">
        <v>36.722591016138573</v>
      </c>
      <c r="H1173" s="8" t="s">
        <v>2604</v>
      </c>
      <c r="I1173" s="8" t="s">
        <v>2604</v>
      </c>
      <c r="J1173" s="8" t="s">
        <v>2604</v>
      </c>
      <c r="K1173" s="8">
        <v>1.046287</v>
      </c>
      <c r="L1173" s="8">
        <v>16.536907339588524</v>
      </c>
      <c r="M1173" s="8" t="s">
        <v>2604</v>
      </c>
      <c r="N1173" s="8">
        <v>-112.015663</v>
      </c>
      <c r="O1173" s="8">
        <v>38.094469347696716</v>
      </c>
      <c r="P1173" s="8" t="s">
        <v>2604</v>
      </c>
      <c r="Q1173" s="8">
        <v>88</v>
      </c>
      <c r="R1173" s="8">
        <v>39.682539682539677</v>
      </c>
      <c r="S1173" s="8">
        <v>1477.712315</v>
      </c>
      <c r="T1173" s="8">
        <v>369.41124893688863</v>
      </c>
    </row>
    <row r="1174" spans="1:20">
      <c r="A1174" s="6">
        <v>1173</v>
      </c>
      <c r="B1174" s="6" t="s">
        <v>1266</v>
      </c>
      <c r="C1174" s="6" t="s">
        <v>33</v>
      </c>
      <c r="D1174" s="6" t="s">
        <v>33</v>
      </c>
      <c r="E1174" s="6" t="s">
        <v>26</v>
      </c>
      <c r="F1174" s="8">
        <v>87.183220000000006</v>
      </c>
      <c r="G1174" s="8">
        <v>-8.4671999212498346</v>
      </c>
      <c r="H1174" s="8">
        <v>1676.731166</v>
      </c>
      <c r="I1174" s="8">
        <v>-3.9880799102155029</v>
      </c>
      <c r="J1174" s="8">
        <v>5.1995944113082704</v>
      </c>
      <c r="K1174" s="8">
        <v>71.545208000000002</v>
      </c>
      <c r="L1174" s="8">
        <v>20.399550666716571</v>
      </c>
      <c r="M1174" s="8">
        <v>4.2669456768479961</v>
      </c>
      <c r="N1174" s="8">
        <v>83.461698999999996</v>
      </c>
      <c r="O1174" s="8">
        <v>-42.408474655742211</v>
      </c>
      <c r="P1174" s="8">
        <v>4.9776434465106139</v>
      </c>
      <c r="Q1174" s="8">
        <v>14537</v>
      </c>
      <c r="R1174" s="8">
        <v>0.20679671882539719</v>
      </c>
      <c r="S1174" s="8">
        <v>2221.0641049999999</v>
      </c>
      <c r="T1174" s="8">
        <v>-40.663174805709346</v>
      </c>
    </row>
    <row r="1175" spans="1:20">
      <c r="A1175" s="6">
        <v>1174</v>
      </c>
      <c r="B1175" s="6" t="s">
        <v>1267</v>
      </c>
      <c r="C1175" s="6" t="s">
        <v>29</v>
      </c>
      <c r="D1175" s="6" t="s">
        <v>30</v>
      </c>
      <c r="E1175" s="6" t="s">
        <v>475</v>
      </c>
      <c r="F1175" s="8">
        <v>87.103999999999999</v>
      </c>
      <c r="G1175" s="8">
        <v>5.0521618524995482</v>
      </c>
      <c r="H1175" s="8">
        <v>760.93399999999997</v>
      </c>
      <c r="I1175" s="8">
        <v>-14.60216419803243</v>
      </c>
      <c r="J1175" s="8">
        <v>11.446984889622492</v>
      </c>
      <c r="K1175" s="8">
        <v>20.234000000000002</v>
      </c>
      <c r="L1175" s="8">
        <v>51.146634794950344</v>
      </c>
      <c r="M1175" s="8">
        <v>2.6591005264582739</v>
      </c>
      <c r="N1175" s="8">
        <v>-144.51</v>
      </c>
      <c r="O1175" s="8">
        <v>-396.14525483123964</v>
      </c>
      <c r="P1175" s="8">
        <v>-18.991134579345907</v>
      </c>
      <c r="Q1175" s="8">
        <v>3643</v>
      </c>
      <c r="R1175" s="8">
        <v>-6.9238630556974989</v>
      </c>
      <c r="S1175" s="8">
        <v>1081.2519950000001</v>
      </c>
      <c r="T1175" s="8">
        <v>-14.583332648684621</v>
      </c>
    </row>
    <row r="1176" spans="1:20">
      <c r="A1176" s="6">
        <v>1175</v>
      </c>
      <c r="B1176" s="6" t="s">
        <v>1268</v>
      </c>
      <c r="C1176" s="6" t="s">
        <v>38</v>
      </c>
      <c r="D1176" s="6" t="s">
        <v>25</v>
      </c>
      <c r="E1176" s="6" t="s">
        <v>145</v>
      </c>
      <c r="F1176" s="8">
        <v>86.959253000000004</v>
      </c>
      <c r="G1176" s="8">
        <v>14.177079878241239</v>
      </c>
      <c r="H1176" s="8">
        <v>1037.2759140000001</v>
      </c>
      <c r="I1176" s="8">
        <v>24.855608682752361</v>
      </c>
      <c r="J1176" s="8">
        <v>8.3834254537602231</v>
      </c>
      <c r="K1176" s="8">
        <v>64.054232999999996</v>
      </c>
      <c r="L1176" s="8">
        <v>47.165507383142156</v>
      </c>
      <c r="M1176" s="8">
        <v>6.1752357434957261</v>
      </c>
      <c r="N1176" s="8">
        <v>79.225206</v>
      </c>
      <c r="O1176" s="8">
        <v>68.490050010524101</v>
      </c>
      <c r="P1176" s="8">
        <v>7.6378140985157401</v>
      </c>
      <c r="Q1176" s="8">
        <v>5204</v>
      </c>
      <c r="R1176" s="8">
        <v>29.613947696139476</v>
      </c>
      <c r="S1176" s="8">
        <v>747.88282500000003</v>
      </c>
      <c r="T1176" s="8">
        <v>-16.540404020677745</v>
      </c>
    </row>
    <row r="1177" spans="1:20">
      <c r="A1177" s="6">
        <v>1176</v>
      </c>
      <c r="B1177" s="6" t="s">
        <v>1269</v>
      </c>
      <c r="C1177" s="6" t="s">
        <v>38</v>
      </c>
      <c r="D1177" s="6" t="s">
        <v>25</v>
      </c>
      <c r="E1177" s="6" t="s">
        <v>117</v>
      </c>
      <c r="F1177" s="8">
        <v>86.919341000000003</v>
      </c>
      <c r="G1177" s="8">
        <v>2.0833332109936986</v>
      </c>
      <c r="H1177" s="8">
        <v>24360.475974000001</v>
      </c>
      <c r="I1177" s="8">
        <v>1.6468672517046867</v>
      </c>
      <c r="J1177" s="8">
        <v>0.35680477299692026</v>
      </c>
      <c r="K1177" s="8">
        <v>1251.461137</v>
      </c>
      <c r="L1177" s="8">
        <v>-7.2930355011451393</v>
      </c>
      <c r="M1177" s="8">
        <v>5.1372606115565542</v>
      </c>
      <c r="N1177" s="8">
        <v>2937.5189839999998</v>
      </c>
      <c r="O1177" s="8">
        <v>-791.44050254950287</v>
      </c>
      <c r="P1177" s="8">
        <v>12.058545108622761</v>
      </c>
      <c r="Q1177" s="8">
        <v>77055</v>
      </c>
      <c r="R1177" s="8">
        <v>-5.9846266471449532</v>
      </c>
      <c r="S1177" s="8">
        <v>25407.152515999998</v>
      </c>
      <c r="T1177" s="8">
        <v>-16.237795845607138</v>
      </c>
    </row>
    <row r="1178" spans="1:20">
      <c r="A1178" s="6">
        <v>1177</v>
      </c>
      <c r="B1178" s="6" t="s">
        <v>1270</v>
      </c>
      <c r="C1178" s="6" t="s">
        <v>45</v>
      </c>
      <c r="D1178" s="6" t="s">
        <v>45</v>
      </c>
      <c r="E1178" s="6" t="s">
        <v>96</v>
      </c>
      <c r="F1178" s="8">
        <v>86.855508</v>
      </c>
      <c r="G1178" s="8">
        <v>5.9603924553323528</v>
      </c>
      <c r="H1178" s="8">
        <v>2653.24586</v>
      </c>
      <c r="I1178" s="8">
        <v>1.6759877893096853</v>
      </c>
      <c r="J1178" s="8">
        <v>3.2735567144162059</v>
      </c>
      <c r="K1178" s="8">
        <v>190.97652299999999</v>
      </c>
      <c r="L1178" s="8">
        <v>17.111239913880638</v>
      </c>
      <c r="M1178" s="8">
        <v>7.1978449445314494</v>
      </c>
      <c r="N1178" s="8">
        <v>171.21299400000001</v>
      </c>
      <c r="O1178" s="8">
        <v>-9.1794507664317067</v>
      </c>
      <c r="P1178" s="8">
        <v>6.452963767179873</v>
      </c>
      <c r="Q1178" s="8">
        <v>9572</v>
      </c>
      <c r="R1178" s="8">
        <v>0.82157151885400292</v>
      </c>
      <c r="S1178" s="8">
        <v>1423.0918830000001</v>
      </c>
      <c r="T1178" s="8">
        <v>1.9095475372460369</v>
      </c>
    </row>
    <row r="1179" spans="1:20">
      <c r="A1179" s="6">
        <v>1178</v>
      </c>
      <c r="B1179" s="6" t="s">
        <v>1271</v>
      </c>
      <c r="C1179" s="6" t="s">
        <v>21</v>
      </c>
      <c r="D1179" s="6" t="s">
        <v>21</v>
      </c>
      <c r="E1179" s="6" t="s">
        <v>125</v>
      </c>
      <c r="F1179" s="8">
        <v>86.724845999999999</v>
      </c>
      <c r="G1179" s="8">
        <v>1.326529911224128</v>
      </c>
      <c r="H1179" s="8">
        <v>6729.6908910000002</v>
      </c>
      <c r="I1179" s="8">
        <v>12.825055643937722</v>
      </c>
      <c r="J1179" s="8">
        <v>1.2886898879112276</v>
      </c>
      <c r="K1179" s="8">
        <v>87.423535999999999</v>
      </c>
      <c r="L1179" s="8">
        <v>-11.572438007068619</v>
      </c>
      <c r="M1179" s="8">
        <v>1.2990720883914071</v>
      </c>
      <c r="N1179" s="8">
        <v>570.74206700000002</v>
      </c>
      <c r="O1179" s="8">
        <v>41.144708423326136</v>
      </c>
      <c r="P1179" s="8">
        <v>8.4809551618973469</v>
      </c>
      <c r="Q1179" s="8">
        <v>15000</v>
      </c>
      <c r="R1179" s="8">
        <v>7.1428571428571397</v>
      </c>
      <c r="S1179" s="8">
        <v>4485.7883549999997</v>
      </c>
      <c r="T1179" s="8">
        <v>-7.9904266171734744</v>
      </c>
    </row>
    <row r="1180" spans="1:20">
      <c r="A1180" s="6">
        <v>1179</v>
      </c>
      <c r="B1180" s="6" t="s">
        <v>1272</v>
      </c>
      <c r="C1180" s="6" t="s">
        <v>45</v>
      </c>
      <c r="D1180" s="6" t="s">
        <v>45</v>
      </c>
      <c r="E1180" s="6" t="s">
        <v>231</v>
      </c>
      <c r="F1180" s="8">
        <v>86.437856999999994</v>
      </c>
      <c r="G1180" s="8">
        <v>4.7259876069640772</v>
      </c>
      <c r="H1180" s="8">
        <v>2753.3637359999998</v>
      </c>
      <c r="I1180" s="8">
        <v>1.9550456309271436</v>
      </c>
      <c r="J1180" s="8">
        <v>3.1393548142525547</v>
      </c>
      <c r="K1180" s="8">
        <v>118.195043</v>
      </c>
      <c r="L1180" s="8">
        <v>38.699834246746811</v>
      </c>
      <c r="M1180" s="8">
        <v>4.2927507707975421</v>
      </c>
      <c r="N1180" s="8">
        <v>223.08043699999999</v>
      </c>
      <c r="O1180" s="8">
        <v>0.65422228632892043</v>
      </c>
      <c r="P1180" s="8">
        <v>8.1021055839169378</v>
      </c>
      <c r="Q1180" s="8">
        <v>6941</v>
      </c>
      <c r="R1180" s="8">
        <v>-1.8939929328621874</v>
      </c>
      <c r="S1180" s="8">
        <v>5517.941186</v>
      </c>
      <c r="T1180" s="8">
        <v>7.0905763876871308</v>
      </c>
    </row>
    <row r="1181" spans="1:20">
      <c r="A1181" s="6">
        <v>1180</v>
      </c>
      <c r="B1181" s="6" t="s">
        <v>1273</v>
      </c>
      <c r="C1181" s="6" t="s">
        <v>205</v>
      </c>
      <c r="D1181" s="6" t="s">
        <v>25</v>
      </c>
      <c r="E1181" s="6" t="s">
        <v>34</v>
      </c>
      <c r="F1181" s="8">
        <v>86.431396000000007</v>
      </c>
      <c r="G1181" s="8">
        <v>2.8336292969765031</v>
      </c>
      <c r="H1181" s="8">
        <v>579.245992</v>
      </c>
      <c r="I1181" s="8">
        <v>-0.76680015607362151</v>
      </c>
      <c r="J1181" s="8">
        <v>14.921362805044666</v>
      </c>
      <c r="K1181" s="8">
        <v>20.402609000000002</v>
      </c>
      <c r="L1181" s="8">
        <v>4.7202788857688471</v>
      </c>
      <c r="M1181" s="8">
        <v>3.5222702067483622</v>
      </c>
      <c r="N1181" s="8">
        <v>-7.7266329999999996</v>
      </c>
      <c r="O1181" s="8">
        <v>-71.015301886574463</v>
      </c>
      <c r="P1181" s="8">
        <v>-1.3339122077170971</v>
      </c>
      <c r="Q1181" s="8">
        <v>2232</v>
      </c>
      <c r="R1181" s="8">
        <v>-1.5004413062665534</v>
      </c>
      <c r="S1181" s="8">
        <v>1170.966414</v>
      </c>
      <c r="T1181" s="8">
        <v>13.449806227889383</v>
      </c>
    </row>
    <row r="1182" spans="1:20">
      <c r="A1182" s="6">
        <v>1181</v>
      </c>
      <c r="B1182" s="6" t="s">
        <v>1274</v>
      </c>
      <c r="C1182" s="6" t="s">
        <v>21</v>
      </c>
      <c r="D1182" s="6" t="s">
        <v>21</v>
      </c>
      <c r="E1182" s="6" t="s">
        <v>39</v>
      </c>
      <c r="F1182" s="8">
        <v>86.426156000000006</v>
      </c>
      <c r="G1182" s="8">
        <v>5.4613394786517944E-4</v>
      </c>
      <c r="H1182" s="8" t="s">
        <v>2604</v>
      </c>
      <c r="I1182" s="8" t="s">
        <v>2604</v>
      </c>
      <c r="J1182" s="8" t="s">
        <v>2604</v>
      </c>
      <c r="K1182" s="8">
        <v>9.7930080000000004</v>
      </c>
      <c r="L1182" s="8">
        <v>12.414638754768692</v>
      </c>
      <c r="M1182" s="8" t="s">
        <v>2604</v>
      </c>
      <c r="N1182" s="8">
        <v>-126.231376</v>
      </c>
      <c r="O1182" s="8">
        <v>2.4727310476748698</v>
      </c>
      <c r="P1182" s="8" t="s">
        <v>2604</v>
      </c>
      <c r="Q1182" s="8">
        <v>346</v>
      </c>
      <c r="R1182" s="8">
        <v>87.027027027027032</v>
      </c>
      <c r="S1182" s="8">
        <v>4366.4821890000003</v>
      </c>
      <c r="T1182" s="8">
        <v>194.11411085616871</v>
      </c>
    </row>
    <row r="1183" spans="1:20">
      <c r="A1183" s="6">
        <v>1182</v>
      </c>
      <c r="B1183" s="6" t="s">
        <v>1275</v>
      </c>
      <c r="C1183" s="6" t="s">
        <v>45</v>
      </c>
      <c r="D1183" s="6" t="s">
        <v>45</v>
      </c>
      <c r="E1183" s="6" t="s">
        <v>718</v>
      </c>
      <c r="F1183" s="8">
        <v>86.374815999999996</v>
      </c>
      <c r="G1183" s="8">
        <v>12.906880663885234</v>
      </c>
      <c r="H1183" s="8">
        <v>10810.547806</v>
      </c>
      <c r="I1183" s="8">
        <v>5.8341909458600183</v>
      </c>
      <c r="J1183" s="8">
        <v>0.79898648569927977</v>
      </c>
      <c r="K1183" s="8">
        <v>631.19573000000003</v>
      </c>
      <c r="L1183" s="8">
        <v>9.6015433765897171</v>
      </c>
      <c r="M1183" s="8">
        <v>5.8387025461344138</v>
      </c>
      <c r="N1183" s="8">
        <v>535.67200800000001</v>
      </c>
      <c r="O1183" s="8">
        <v>1.6539307896436206</v>
      </c>
      <c r="P1183" s="8">
        <v>4.9550866210747877</v>
      </c>
      <c r="Q1183" s="8">
        <v>20224</v>
      </c>
      <c r="R1183" s="8">
        <v>1.1351702755413307</v>
      </c>
      <c r="S1183" s="8">
        <v>6814.9449459999996</v>
      </c>
      <c r="T1183" s="8">
        <v>-3.4875610379847988</v>
      </c>
    </row>
    <row r="1184" spans="1:20">
      <c r="A1184" s="6">
        <v>1183</v>
      </c>
      <c r="B1184" s="6" t="s">
        <v>1276</v>
      </c>
      <c r="C1184" s="6" t="s">
        <v>33</v>
      </c>
      <c r="D1184" s="6" t="s">
        <v>33</v>
      </c>
      <c r="E1184" s="6" t="s">
        <v>125</v>
      </c>
      <c r="F1184" s="8">
        <v>86.256748999999999</v>
      </c>
      <c r="G1184" s="8">
        <v>3.7185312536899939</v>
      </c>
      <c r="H1184" s="8">
        <v>2663.8245750000001</v>
      </c>
      <c r="I1184" s="8">
        <v>9.329019142288475</v>
      </c>
      <c r="J1184" s="8">
        <v>3.238079181696865</v>
      </c>
      <c r="K1184" s="8">
        <v>33.666683999999997</v>
      </c>
      <c r="L1184" s="8">
        <v>54.951405960063141</v>
      </c>
      <c r="M1184" s="8">
        <v>1.2638476390660971</v>
      </c>
      <c r="N1184" s="8">
        <v>244.217401</v>
      </c>
      <c r="O1184" s="8">
        <v>-10.855348637812391</v>
      </c>
      <c r="P1184" s="8">
        <v>9.1679235671891046</v>
      </c>
      <c r="Q1184" s="8">
        <v>2508</v>
      </c>
      <c r="R1184" s="8">
        <v>-1.4925373134328401</v>
      </c>
      <c r="S1184" s="8">
        <v>324.63560799999999</v>
      </c>
      <c r="T1184" s="8">
        <v>-15.194868066505107</v>
      </c>
    </row>
    <row r="1185" spans="1:20">
      <c r="A1185" s="6">
        <v>1184</v>
      </c>
      <c r="B1185" s="6" t="s">
        <v>1277</v>
      </c>
      <c r="C1185" s="6" t="s">
        <v>55</v>
      </c>
      <c r="D1185" s="6" t="s">
        <v>30</v>
      </c>
      <c r="E1185" s="6" t="s">
        <v>34</v>
      </c>
      <c r="F1185" s="8">
        <v>86.1</v>
      </c>
      <c r="G1185" s="8">
        <v>1.5330188679245182</v>
      </c>
      <c r="H1185" s="8">
        <v>1091.9000000000001</v>
      </c>
      <c r="I1185" s="8">
        <v>-1.7810560402986342</v>
      </c>
      <c r="J1185" s="8">
        <v>7.8853374851176845</v>
      </c>
      <c r="K1185" s="8">
        <v>54.3</v>
      </c>
      <c r="L1185" s="8">
        <v>-15.023474178403761</v>
      </c>
      <c r="M1185" s="8">
        <v>4.9729828738895501</v>
      </c>
      <c r="N1185" s="8">
        <v>157.9</v>
      </c>
      <c r="O1185" s="8">
        <v>-5.1651651651651642</v>
      </c>
      <c r="P1185" s="8">
        <v>14.461031229966114</v>
      </c>
      <c r="Q1185" s="8">
        <v>2605</v>
      </c>
      <c r="R1185" s="8">
        <v>-55.51571038251366</v>
      </c>
      <c r="S1185" s="8">
        <v>797.71200599999997</v>
      </c>
      <c r="T1185" s="8">
        <v>-36.784439941457784</v>
      </c>
    </row>
    <row r="1186" spans="1:20">
      <c r="A1186" s="6">
        <v>1185</v>
      </c>
      <c r="B1186" s="6" t="s">
        <v>1278</v>
      </c>
      <c r="C1186" s="6" t="s">
        <v>24</v>
      </c>
      <c r="D1186" s="6" t="s">
        <v>25</v>
      </c>
      <c r="E1186" s="6" t="s">
        <v>117</v>
      </c>
      <c r="F1186" s="8">
        <v>86.067291999999995</v>
      </c>
      <c r="G1186" s="8">
        <v>27.945864486215388</v>
      </c>
      <c r="H1186" s="8">
        <v>13096.824456</v>
      </c>
      <c r="I1186" s="8">
        <v>-0.92494325236855968</v>
      </c>
      <c r="J1186" s="8">
        <v>0.65716153017970935</v>
      </c>
      <c r="K1186" s="8">
        <v>152.37454500000001</v>
      </c>
      <c r="L1186" s="8">
        <v>264.12697766345849</v>
      </c>
      <c r="M1186" s="8">
        <v>1.1634464943155989</v>
      </c>
      <c r="N1186" s="8">
        <v>657.53739599999994</v>
      </c>
      <c r="O1186" s="8">
        <v>-14.817488978508731</v>
      </c>
      <c r="P1186" s="8">
        <v>5.0205864651317418</v>
      </c>
      <c r="Q1186" s="8" t="s">
        <v>2604</v>
      </c>
      <c r="R1186" s="8" t="s">
        <v>2604</v>
      </c>
      <c r="S1186" s="8">
        <v>5230.1099020000001</v>
      </c>
      <c r="T1186" s="8">
        <v>47.601476039961632</v>
      </c>
    </row>
    <row r="1187" spans="1:20">
      <c r="A1187" s="6">
        <v>1186</v>
      </c>
      <c r="B1187" s="6" t="s">
        <v>1279</v>
      </c>
      <c r="C1187" s="6" t="s">
        <v>45</v>
      </c>
      <c r="D1187" s="6" t="s">
        <v>45</v>
      </c>
      <c r="E1187" s="6" t="s">
        <v>262</v>
      </c>
      <c r="F1187" s="8">
        <v>85.988686000000001</v>
      </c>
      <c r="G1187" s="8">
        <v>-6.0444293716966353</v>
      </c>
      <c r="H1187" s="8">
        <v>13104.685305000001</v>
      </c>
      <c r="I1187" s="8">
        <v>3.9672204380651666</v>
      </c>
      <c r="J1187" s="8">
        <v>0.65616750039157079</v>
      </c>
      <c r="K1187" s="8">
        <v>699.33577500000001</v>
      </c>
      <c r="L1187" s="8">
        <v>24.130696259146191</v>
      </c>
      <c r="M1187" s="8">
        <v>5.3365323830643483</v>
      </c>
      <c r="N1187" s="8">
        <v>226.54772199999999</v>
      </c>
      <c r="O1187" s="8">
        <v>-53.470041895108281</v>
      </c>
      <c r="P1187" s="8">
        <v>1.7287536230539036</v>
      </c>
      <c r="Q1187" s="8">
        <v>28426</v>
      </c>
      <c r="R1187" s="8">
        <v>5.4415964983864473</v>
      </c>
      <c r="S1187" s="8">
        <v>3113.670302</v>
      </c>
      <c r="T1187" s="8">
        <v>-23.827629904954851</v>
      </c>
    </row>
    <row r="1188" spans="1:20">
      <c r="A1188" s="6">
        <v>1187</v>
      </c>
      <c r="B1188" s="6" t="s">
        <v>1280</v>
      </c>
      <c r="C1188" s="6" t="s">
        <v>21</v>
      </c>
      <c r="D1188" s="6" t="s">
        <v>21</v>
      </c>
      <c r="E1188" s="6" t="s">
        <v>125</v>
      </c>
      <c r="F1188" s="8">
        <v>85.938820000000007</v>
      </c>
      <c r="G1188" s="8">
        <v>5.0160080736105783</v>
      </c>
      <c r="H1188" s="8">
        <v>2397.4660260000001</v>
      </c>
      <c r="I1188" s="8">
        <v>6.1811008587190797</v>
      </c>
      <c r="J1188" s="8">
        <v>3.5845688350955598</v>
      </c>
      <c r="K1188" s="8">
        <v>83.406070999999997</v>
      </c>
      <c r="L1188" s="8">
        <v>-15.710502578050189</v>
      </c>
      <c r="M1188" s="8">
        <v>3.4789260867715832</v>
      </c>
      <c r="N1188" s="8">
        <v>355.80767800000001</v>
      </c>
      <c r="O1188" s="8">
        <v>30.367999706879843</v>
      </c>
      <c r="P1188" s="8">
        <v>14.840989367162777</v>
      </c>
      <c r="Q1188" s="8">
        <v>10000</v>
      </c>
      <c r="R1188" s="8">
        <v>0</v>
      </c>
      <c r="S1188" s="8">
        <v>4520.3912129999999</v>
      </c>
      <c r="T1188" s="8">
        <v>45.729640632357807</v>
      </c>
    </row>
    <row r="1189" spans="1:20">
      <c r="A1189" s="6">
        <v>1188</v>
      </c>
      <c r="B1189" s="6" t="s">
        <v>1281</v>
      </c>
      <c r="C1189" s="6" t="s">
        <v>156</v>
      </c>
      <c r="D1189" s="6" t="s">
        <v>30</v>
      </c>
      <c r="E1189" s="6" t="s">
        <v>31</v>
      </c>
      <c r="F1189" s="8">
        <v>85.79</v>
      </c>
      <c r="G1189" s="8">
        <v>17.93250395216166</v>
      </c>
      <c r="H1189" s="8">
        <v>8547.6380000000008</v>
      </c>
      <c r="I1189" s="8">
        <v>4.2195208698431186</v>
      </c>
      <c r="J1189" s="8">
        <v>1.0036690837866555</v>
      </c>
      <c r="K1189" s="8">
        <v>793.976</v>
      </c>
      <c r="L1189" s="8">
        <v>0.82990344673441463</v>
      </c>
      <c r="M1189" s="8">
        <v>9.2888351144491601</v>
      </c>
      <c r="N1189" s="8">
        <v>524.29</v>
      </c>
      <c r="O1189" s="8">
        <v>9.2594059075809874</v>
      </c>
      <c r="P1189" s="8">
        <v>6.1337412744900979</v>
      </c>
      <c r="Q1189" s="8">
        <v>43552</v>
      </c>
      <c r="R1189" s="8">
        <v>6.1001754044045953</v>
      </c>
      <c r="S1189" s="8">
        <v>3812.782635</v>
      </c>
      <c r="T1189" s="8">
        <v>15.418133364734832</v>
      </c>
    </row>
    <row r="1190" spans="1:20">
      <c r="A1190" s="6">
        <v>1189</v>
      </c>
      <c r="B1190" s="6" t="s">
        <v>1282</v>
      </c>
      <c r="C1190" s="6" t="s">
        <v>21</v>
      </c>
      <c r="D1190" s="6" t="s">
        <v>21</v>
      </c>
      <c r="E1190" s="6" t="s">
        <v>96</v>
      </c>
      <c r="F1190" s="8">
        <v>85.764148000000006</v>
      </c>
      <c r="G1190" s="8">
        <v>5.1391868362689497</v>
      </c>
      <c r="H1190" s="8">
        <v>6252.3985579999999</v>
      </c>
      <c r="I1190" s="8">
        <v>8.2433699347369327</v>
      </c>
      <c r="J1190" s="8">
        <v>1.3716999516971611</v>
      </c>
      <c r="K1190" s="8">
        <v>197.991165</v>
      </c>
      <c r="L1190" s="8">
        <v>19.002624431495938</v>
      </c>
      <c r="M1190" s="8">
        <v>3.1666433795502131</v>
      </c>
      <c r="N1190" s="8">
        <v>657.64158599999996</v>
      </c>
      <c r="O1190" s="8">
        <v>2.896966480855756</v>
      </c>
      <c r="P1190" s="8">
        <v>10.518228802905433</v>
      </c>
      <c r="Q1190" s="8">
        <v>30000</v>
      </c>
      <c r="R1190" s="8">
        <v>0</v>
      </c>
      <c r="S1190" s="8">
        <v>8030.24017</v>
      </c>
      <c r="T1190" s="8">
        <v>10.360297216442582</v>
      </c>
    </row>
    <row r="1191" spans="1:20">
      <c r="A1191" s="6">
        <v>1190</v>
      </c>
      <c r="B1191" s="6" t="s">
        <v>1283</v>
      </c>
      <c r="C1191" s="6" t="s">
        <v>45</v>
      </c>
      <c r="D1191" s="6" t="s">
        <v>45</v>
      </c>
      <c r="E1191" s="6" t="s">
        <v>31</v>
      </c>
      <c r="F1191" s="8">
        <v>85.720759999999999</v>
      </c>
      <c r="G1191" s="8">
        <v>-0.59398625388906723</v>
      </c>
      <c r="H1191" s="8">
        <v>3098.6502350000001</v>
      </c>
      <c r="I1191" s="8">
        <v>-2.9084022545313726</v>
      </c>
      <c r="J1191" s="8">
        <v>2.7663903151044087</v>
      </c>
      <c r="K1191" s="8">
        <v>215.60213200000001</v>
      </c>
      <c r="L1191" s="8">
        <v>30.984297774668068</v>
      </c>
      <c r="M1191" s="8">
        <v>6.9579370257643811</v>
      </c>
      <c r="N1191" s="8">
        <v>305.81460299999998</v>
      </c>
      <c r="O1191" s="8">
        <v>-12.314157864798592</v>
      </c>
      <c r="P1191" s="8">
        <v>9.8692843595495372</v>
      </c>
      <c r="Q1191" s="8">
        <v>11449</v>
      </c>
      <c r="R1191" s="8">
        <v>-2.6362785951186352</v>
      </c>
      <c r="S1191" s="8">
        <v>1827.0030919999999</v>
      </c>
      <c r="T1191" s="8">
        <v>-14.009433929495241</v>
      </c>
    </row>
    <row r="1192" spans="1:20">
      <c r="A1192" s="6">
        <v>1191</v>
      </c>
      <c r="B1192" s="6" t="s">
        <v>1284</v>
      </c>
      <c r="C1192" s="6" t="s">
        <v>21</v>
      </c>
      <c r="D1192" s="6" t="s">
        <v>21</v>
      </c>
      <c r="E1192" s="6" t="s">
        <v>22</v>
      </c>
      <c r="F1192" s="8">
        <v>85.659344000000004</v>
      </c>
      <c r="G1192" s="8">
        <v>10.236928462158756</v>
      </c>
      <c r="H1192" s="8">
        <v>1000.253638</v>
      </c>
      <c r="I1192" s="8">
        <v>-2.6830558967152029</v>
      </c>
      <c r="J1192" s="8">
        <v>8.5637623044566222</v>
      </c>
      <c r="K1192" s="8">
        <v>40.069848</v>
      </c>
      <c r="L1192" s="8">
        <v>6.544052529953559</v>
      </c>
      <c r="M1192" s="8">
        <v>4.0059687341022201</v>
      </c>
      <c r="N1192" s="8">
        <v>131.27853500000001</v>
      </c>
      <c r="O1192" s="8">
        <v>166.44804814985915</v>
      </c>
      <c r="P1192" s="8">
        <v>13.124524621823971</v>
      </c>
      <c r="Q1192" s="8">
        <v>3901</v>
      </c>
      <c r="R1192" s="8">
        <v>6.4683406113537067</v>
      </c>
      <c r="S1192" s="8">
        <v>1209.514482</v>
      </c>
      <c r="T1192" s="8">
        <v>25.670491397168217</v>
      </c>
    </row>
    <row r="1193" spans="1:20">
      <c r="A1193" s="6">
        <v>1192</v>
      </c>
      <c r="B1193" s="6" t="s">
        <v>1285</v>
      </c>
      <c r="C1193" s="6" t="s">
        <v>33</v>
      </c>
      <c r="D1193" s="6" t="s">
        <v>33</v>
      </c>
      <c r="E1193" s="6" t="s">
        <v>706</v>
      </c>
      <c r="F1193" s="8">
        <v>85.630002000000005</v>
      </c>
      <c r="G1193" s="8">
        <v>55.223301121523228</v>
      </c>
      <c r="H1193" s="8">
        <v>378.77045900000002</v>
      </c>
      <c r="I1193" s="8">
        <v>-34.354400917085783</v>
      </c>
      <c r="J1193" s="8">
        <v>22.607360200706676</v>
      </c>
      <c r="K1193" s="8">
        <v>18.340602000000001</v>
      </c>
      <c r="L1193" s="8">
        <v>174.60648639956449</v>
      </c>
      <c r="M1193" s="8">
        <v>4.8421416095704553</v>
      </c>
      <c r="N1193" s="8">
        <v>-221.119124</v>
      </c>
      <c r="O1193" s="8">
        <v>730.47486772610966</v>
      </c>
      <c r="P1193" s="8">
        <v>-58.37813344361156</v>
      </c>
      <c r="Q1193" s="8">
        <v>2080</v>
      </c>
      <c r="R1193" s="8">
        <v>0.67763794772506269</v>
      </c>
      <c r="S1193" s="8">
        <v>1988.6946889999999</v>
      </c>
      <c r="T1193" s="8">
        <v>-65.282652166183624</v>
      </c>
    </row>
    <row r="1194" spans="1:20">
      <c r="A1194" s="6">
        <v>1193</v>
      </c>
      <c r="B1194" s="6" t="s">
        <v>1286</v>
      </c>
      <c r="C1194" s="6" t="s">
        <v>33</v>
      </c>
      <c r="D1194" s="6" t="s">
        <v>33</v>
      </c>
      <c r="E1194" s="6" t="s">
        <v>31</v>
      </c>
      <c r="F1194" s="8">
        <v>85.562807000000006</v>
      </c>
      <c r="G1194" s="8">
        <v>69.465378632079378</v>
      </c>
      <c r="H1194" s="8">
        <v>2767.8006599999999</v>
      </c>
      <c r="I1194" s="8">
        <v>-9.4377536546589873</v>
      </c>
      <c r="J1194" s="8">
        <v>3.091364498771382</v>
      </c>
      <c r="K1194" s="8">
        <v>63.859290999999999</v>
      </c>
      <c r="L1194" s="8">
        <v>33.365983231161181</v>
      </c>
      <c r="M1194" s="8">
        <v>2.3072214673147737</v>
      </c>
      <c r="N1194" s="8">
        <v>-14.49605</v>
      </c>
      <c r="O1194" s="8">
        <v>-138.44159846064417</v>
      </c>
      <c r="P1194" s="8">
        <v>-0.52373894585313097</v>
      </c>
      <c r="Q1194" s="8">
        <v>6871</v>
      </c>
      <c r="R1194" s="8">
        <v>-2.220008538494378</v>
      </c>
      <c r="S1194" s="8">
        <v>1223.436721</v>
      </c>
      <c r="T1194" s="8">
        <v>-33.333330227328652</v>
      </c>
    </row>
    <row r="1195" spans="1:20">
      <c r="A1195" s="6">
        <v>1194</v>
      </c>
      <c r="B1195" s="6" t="s">
        <v>1287</v>
      </c>
      <c r="C1195" s="6" t="s">
        <v>33</v>
      </c>
      <c r="D1195" s="6" t="s">
        <v>33</v>
      </c>
      <c r="E1195" s="6" t="s">
        <v>26</v>
      </c>
      <c r="F1195" s="8">
        <v>85.411055000000005</v>
      </c>
      <c r="G1195" s="8">
        <v>12.903514702087392</v>
      </c>
      <c r="H1195" s="8">
        <v>1151.351735</v>
      </c>
      <c r="I1195" s="8">
        <v>6.8950213407114269</v>
      </c>
      <c r="J1195" s="8">
        <v>7.4183285961696157</v>
      </c>
      <c r="K1195" s="8">
        <v>105.163591</v>
      </c>
      <c r="L1195" s="8">
        <v>19.460248273221637</v>
      </c>
      <c r="M1195" s="8">
        <v>9.1339238742711402</v>
      </c>
      <c r="N1195" s="8">
        <v>83.171513000000004</v>
      </c>
      <c r="O1195" s="8">
        <v>3.3909103030493215</v>
      </c>
      <c r="P1195" s="8">
        <v>7.2238144497172279</v>
      </c>
      <c r="Q1195" s="8">
        <v>13846</v>
      </c>
      <c r="R1195" s="8">
        <v>0.12293007448116455</v>
      </c>
      <c r="S1195" s="8">
        <v>2044.2020339999999</v>
      </c>
      <c r="T1195" s="8">
        <v>-23.434052902412073</v>
      </c>
    </row>
    <row r="1196" spans="1:20">
      <c r="A1196" s="6">
        <v>1195</v>
      </c>
      <c r="B1196" s="6" t="s">
        <v>1288</v>
      </c>
      <c r="C1196" s="6" t="s">
        <v>21</v>
      </c>
      <c r="D1196" s="6" t="s">
        <v>21</v>
      </c>
      <c r="E1196" s="6" t="s">
        <v>26</v>
      </c>
      <c r="F1196" s="8">
        <v>85.375501999999997</v>
      </c>
      <c r="G1196" s="8">
        <v>19.232317375220177</v>
      </c>
      <c r="H1196" s="8">
        <v>473.43381900000003</v>
      </c>
      <c r="I1196" s="8">
        <v>13.957946975529989</v>
      </c>
      <c r="J1196" s="8">
        <v>18.033249542741263</v>
      </c>
      <c r="K1196" s="8">
        <v>11.051522</v>
      </c>
      <c r="L1196" s="8">
        <v>-47.865856045987208</v>
      </c>
      <c r="M1196" s="8">
        <v>2.3343330274426379</v>
      </c>
      <c r="N1196" s="8">
        <v>-352.82689399999998</v>
      </c>
      <c r="O1196" s="8">
        <v>856.61245643312145</v>
      </c>
      <c r="P1196" s="8">
        <v>-74.525071898169557</v>
      </c>
      <c r="Q1196" s="8">
        <v>1043</v>
      </c>
      <c r="R1196" s="8">
        <v>2.8599605522682481</v>
      </c>
      <c r="S1196" s="8">
        <v>511.34941900000001</v>
      </c>
      <c r="T1196" s="8">
        <v>-36.021896723717084</v>
      </c>
    </row>
    <row r="1197" spans="1:20">
      <c r="A1197" s="6">
        <v>1196</v>
      </c>
      <c r="B1197" s="6" t="s">
        <v>1289</v>
      </c>
      <c r="C1197" s="6" t="s">
        <v>33</v>
      </c>
      <c r="D1197" s="6" t="s">
        <v>33</v>
      </c>
      <c r="E1197" s="6" t="s">
        <v>22</v>
      </c>
      <c r="F1197" s="8">
        <v>85.248440000000002</v>
      </c>
      <c r="G1197" s="8">
        <v>-2.3282025618847513</v>
      </c>
      <c r="H1197" s="8">
        <v>634.87988299999995</v>
      </c>
      <c r="I1197" s="8">
        <v>0.13966511067713405</v>
      </c>
      <c r="J1197" s="8">
        <v>13.427491133783493</v>
      </c>
      <c r="K1197" s="8">
        <v>8.3351070000000007</v>
      </c>
      <c r="L1197" s="8">
        <v>237.42462694512579</v>
      </c>
      <c r="M1197" s="8">
        <v>1.3128636176994761</v>
      </c>
      <c r="N1197" s="8">
        <v>59.543840000000003</v>
      </c>
      <c r="O1197" s="8">
        <v>4.5520050258984979</v>
      </c>
      <c r="P1197" s="8">
        <v>9.3787567687036013</v>
      </c>
      <c r="Q1197" s="8">
        <v>2592</v>
      </c>
      <c r="R1197" s="8">
        <v>5.1521298174442176</v>
      </c>
      <c r="S1197" s="8">
        <v>337.336072</v>
      </c>
      <c r="T1197" s="8">
        <v>11.271016011961631</v>
      </c>
    </row>
    <row r="1198" spans="1:20">
      <c r="A1198" s="6">
        <v>1197</v>
      </c>
      <c r="B1198" s="6" t="s">
        <v>1290</v>
      </c>
      <c r="C1198" s="6" t="s">
        <v>21</v>
      </c>
      <c r="D1198" s="6" t="s">
        <v>21</v>
      </c>
      <c r="E1198" s="6" t="s">
        <v>22</v>
      </c>
      <c r="F1198" s="8">
        <v>85.233143999999996</v>
      </c>
      <c r="G1198" s="8">
        <v>4.6742609997132201</v>
      </c>
      <c r="H1198" s="8">
        <v>346.18235600000003</v>
      </c>
      <c r="I1198" s="8">
        <v>18.913819068830207</v>
      </c>
      <c r="J1198" s="8">
        <v>24.620880447182579</v>
      </c>
      <c r="K1198" s="8">
        <v>5.8157170000000002</v>
      </c>
      <c r="L1198" s="8">
        <v>-11.473008000087681</v>
      </c>
      <c r="M1198" s="8">
        <v>1.6799576579229241</v>
      </c>
      <c r="N1198" s="8">
        <v>21.523133000000001</v>
      </c>
      <c r="O1198" s="8">
        <v>-174.10169252274028</v>
      </c>
      <c r="P1198" s="8">
        <v>6.2172819113866105</v>
      </c>
      <c r="Q1198" s="8">
        <v>2500</v>
      </c>
      <c r="R1198" s="8">
        <v>4.1666666666666741</v>
      </c>
      <c r="S1198" s="8">
        <v>1340.2634350000001</v>
      </c>
      <c r="T1198" s="8" t="s">
        <v>2604</v>
      </c>
    </row>
    <row r="1199" spans="1:20">
      <c r="A1199" s="6">
        <v>1198</v>
      </c>
      <c r="B1199" s="6" t="s">
        <v>1291</v>
      </c>
      <c r="C1199" s="6" t="s">
        <v>29</v>
      </c>
      <c r="D1199" s="6" t="s">
        <v>30</v>
      </c>
      <c r="E1199" s="6" t="s">
        <v>31</v>
      </c>
      <c r="F1199" s="8">
        <v>85.224999999999994</v>
      </c>
      <c r="G1199" s="8">
        <v>9.0517075917134768</v>
      </c>
      <c r="H1199" s="8">
        <v>1174.338</v>
      </c>
      <c r="I1199" s="8">
        <v>2.2693962007491075</v>
      </c>
      <c r="J1199" s="8">
        <v>7.2572802719489609</v>
      </c>
      <c r="K1199" s="8">
        <v>76.27</v>
      </c>
      <c r="L1199" s="8" t="s">
        <v>2604</v>
      </c>
      <c r="M1199" s="8">
        <v>6.4947229843537375</v>
      </c>
      <c r="N1199" s="8">
        <v>30.954000000000001</v>
      </c>
      <c r="O1199" s="8">
        <v>-46.556397727861324</v>
      </c>
      <c r="P1199" s="8">
        <v>2.635868037992469</v>
      </c>
      <c r="Q1199" s="8">
        <v>7573</v>
      </c>
      <c r="R1199" s="8">
        <v>-0.73404115873639819</v>
      </c>
      <c r="S1199" s="8" t="s">
        <v>2604</v>
      </c>
      <c r="T1199" s="8" t="s">
        <v>2604</v>
      </c>
    </row>
    <row r="1200" spans="1:20">
      <c r="A1200" s="6">
        <v>1199</v>
      </c>
      <c r="B1200" s="6" t="s">
        <v>1292</v>
      </c>
      <c r="C1200" s="6" t="s">
        <v>45</v>
      </c>
      <c r="D1200" s="6" t="s">
        <v>45</v>
      </c>
      <c r="E1200" s="6" t="s">
        <v>39</v>
      </c>
      <c r="F1200" s="8">
        <v>85.027302000000006</v>
      </c>
      <c r="G1200" s="8">
        <v>-24.243488245896884</v>
      </c>
      <c r="H1200" s="8">
        <v>895.34774300000004</v>
      </c>
      <c r="I1200" s="8">
        <v>2.6934201293021154</v>
      </c>
      <c r="J1200" s="8">
        <v>9.4965674135842431</v>
      </c>
      <c r="K1200" s="8">
        <v>17.100021999999999</v>
      </c>
      <c r="L1200" s="8">
        <v>-35.931505997327861</v>
      </c>
      <c r="M1200" s="8">
        <v>1.9098749210785688</v>
      </c>
      <c r="N1200" s="8">
        <v>70.716868000000005</v>
      </c>
      <c r="O1200" s="8">
        <v>1.7114354160089107</v>
      </c>
      <c r="P1200" s="8">
        <v>7.898257247296149</v>
      </c>
      <c r="Q1200" s="8">
        <v>2297</v>
      </c>
      <c r="R1200" s="8">
        <v>-2.1720613287904644</v>
      </c>
      <c r="S1200" s="8">
        <v>1363.1092200000001</v>
      </c>
      <c r="T1200" s="8">
        <v>-8.6580099018562784E-2</v>
      </c>
    </row>
    <row r="1201" spans="1:20">
      <c r="A1201" s="6">
        <v>1200</v>
      </c>
      <c r="B1201" s="6" t="s">
        <v>1293</v>
      </c>
      <c r="C1201" s="6" t="s">
        <v>29</v>
      </c>
      <c r="D1201" s="6" t="s">
        <v>30</v>
      </c>
      <c r="E1201" s="6" t="s">
        <v>125</v>
      </c>
      <c r="F1201" s="8">
        <v>85</v>
      </c>
      <c r="G1201" s="8">
        <v>81.623931623931639</v>
      </c>
      <c r="H1201" s="8">
        <v>1778.8</v>
      </c>
      <c r="I1201" s="8">
        <v>20.26232168210398</v>
      </c>
      <c r="J1201" s="8">
        <v>4.7785023611423432</v>
      </c>
      <c r="K1201" s="8">
        <v>78.900000000000006</v>
      </c>
      <c r="L1201" s="8">
        <v>15.519765739385072</v>
      </c>
      <c r="M1201" s="8">
        <v>4.4355745446368342</v>
      </c>
      <c r="N1201" s="8">
        <v>74</v>
      </c>
      <c r="O1201" s="8">
        <v>40.151515151515163</v>
      </c>
      <c r="P1201" s="8">
        <v>4.1601079379356873</v>
      </c>
      <c r="Q1201" s="8">
        <v>4645</v>
      </c>
      <c r="R1201" s="8">
        <v>11.819932595089067</v>
      </c>
      <c r="S1201" s="8">
        <v>908.88060599999994</v>
      </c>
      <c r="T1201" s="8">
        <v>17.886812434133592</v>
      </c>
    </row>
    <row r="1202" spans="1:20">
      <c r="A1202" s="6">
        <v>1201</v>
      </c>
      <c r="B1202" s="6" t="s">
        <v>1294</v>
      </c>
      <c r="C1202" s="6" t="s">
        <v>33</v>
      </c>
      <c r="D1202" s="6" t="s">
        <v>33</v>
      </c>
      <c r="E1202" s="6" t="s">
        <v>125</v>
      </c>
      <c r="F1202" s="8">
        <v>84.749121000000002</v>
      </c>
      <c r="G1202" s="8">
        <v>52.522936403106904</v>
      </c>
      <c r="H1202" s="8">
        <v>3657.2113399999998</v>
      </c>
      <c r="I1202" s="8">
        <v>23.305976910068548</v>
      </c>
      <c r="J1202" s="8">
        <v>2.3173153838027858</v>
      </c>
      <c r="K1202" s="8">
        <v>47.153646000000002</v>
      </c>
      <c r="L1202" s="8">
        <v>15.264797401176565</v>
      </c>
      <c r="M1202" s="8">
        <v>1.2893333640379667</v>
      </c>
      <c r="N1202" s="8">
        <v>459.81177500000001</v>
      </c>
      <c r="O1202" s="8">
        <v>-144.44991989803671</v>
      </c>
      <c r="P1202" s="8">
        <v>12.572742788225085</v>
      </c>
      <c r="Q1202" s="8">
        <v>15121</v>
      </c>
      <c r="R1202" s="8">
        <v>12.331921848302496</v>
      </c>
      <c r="S1202" s="8">
        <v>3070.5732910000002</v>
      </c>
      <c r="T1202" s="8">
        <v>-15.68627982331704</v>
      </c>
    </row>
    <row r="1203" spans="1:20">
      <c r="A1203" s="6">
        <v>1202</v>
      </c>
      <c r="B1203" s="6" t="s">
        <v>1295</v>
      </c>
      <c r="C1203" s="6" t="s">
        <v>33</v>
      </c>
      <c r="D1203" s="6" t="s">
        <v>33</v>
      </c>
      <c r="E1203" s="6" t="s">
        <v>22</v>
      </c>
      <c r="F1203" s="8">
        <v>84.690835000000007</v>
      </c>
      <c r="G1203" s="8">
        <v>20.743920352626375</v>
      </c>
      <c r="H1203" s="8">
        <v>804.49397099999999</v>
      </c>
      <c r="I1203" s="8">
        <v>17.768760180385978</v>
      </c>
      <c r="J1203" s="8">
        <v>10.527218108884997</v>
      </c>
      <c r="K1203" s="8">
        <v>183.15304699999999</v>
      </c>
      <c r="L1203" s="8">
        <v>45.660672935069236</v>
      </c>
      <c r="M1203" s="8">
        <v>22.766242333965234</v>
      </c>
      <c r="N1203" s="8">
        <v>97.220751000000007</v>
      </c>
      <c r="O1203" s="8">
        <v>-1.3376800301963976</v>
      </c>
      <c r="P1203" s="8">
        <v>12.084708463278218</v>
      </c>
      <c r="Q1203" s="8">
        <v>4122</v>
      </c>
      <c r="R1203" s="8">
        <v>9.9786552828174955</v>
      </c>
      <c r="S1203" s="8">
        <v>2426.128467</v>
      </c>
      <c r="T1203" s="8">
        <v>6.3480299742541213</v>
      </c>
    </row>
    <row r="1204" spans="1:20">
      <c r="A1204" s="6">
        <v>1203</v>
      </c>
      <c r="B1204" s="6" t="s">
        <v>1296</v>
      </c>
      <c r="C1204" s="6" t="s">
        <v>63</v>
      </c>
      <c r="D1204" s="6" t="s">
        <v>30</v>
      </c>
      <c r="E1204" s="6" t="s">
        <v>34</v>
      </c>
      <c r="F1204" s="8">
        <v>84.628776999999999</v>
      </c>
      <c r="G1204" s="8">
        <v>-5.9223309864082303</v>
      </c>
      <c r="H1204" s="8">
        <v>416.50633699999997</v>
      </c>
      <c r="I1204" s="8">
        <v>4.85927876085821</v>
      </c>
      <c r="J1204" s="8">
        <v>20.318724946554656</v>
      </c>
      <c r="K1204" s="8">
        <v>10.480344000000001</v>
      </c>
      <c r="L1204" s="8">
        <v>-19.463082297190979</v>
      </c>
      <c r="M1204" s="8">
        <v>2.5162507911614322</v>
      </c>
      <c r="N1204" s="8">
        <v>50.742331999999998</v>
      </c>
      <c r="O1204" s="8">
        <v>31.151243051939904</v>
      </c>
      <c r="P1204" s="8">
        <v>12.182847532521455</v>
      </c>
      <c r="Q1204" s="8">
        <v>1429</v>
      </c>
      <c r="R1204" s="8">
        <v>-5.0498338870431869</v>
      </c>
      <c r="S1204" s="8">
        <v>801.73268399999995</v>
      </c>
      <c r="T1204" s="8">
        <v>21.542405114502074</v>
      </c>
    </row>
    <row r="1205" spans="1:20">
      <c r="A1205" s="6">
        <v>1204</v>
      </c>
      <c r="B1205" s="6" t="s">
        <v>1297</v>
      </c>
      <c r="C1205" s="6" t="s">
        <v>21</v>
      </c>
      <c r="D1205" s="6" t="s">
        <v>21</v>
      </c>
      <c r="E1205" s="6" t="s">
        <v>96</v>
      </c>
      <c r="F1205" s="8">
        <v>84.454104999999998</v>
      </c>
      <c r="G1205" s="8">
        <v>-1.727641827057913</v>
      </c>
      <c r="H1205" s="8">
        <v>1712.6628820000001</v>
      </c>
      <c r="I1205" s="8">
        <v>4.3862450888451532</v>
      </c>
      <c r="J1205" s="8">
        <v>4.9311575493115631</v>
      </c>
      <c r="K1205" s="8">
        <v>24.80348</v>
      </c>
      <c r="L1205" s="8">
        <v>-7.7922087095214865</v>
      </c>
      <c r="M1205" s="8">
        <v>1.4482406468128266</v>
      </c>
      <c r="N1205" s="8">
        <v>217.03045700000001</v>
      </c>
      <c r="O1205" s="8">
        <v>24.125874409838577</v>
      </c>
      <c r="P1205" s="8">
        <v>12.672106068332484</v>
      </c>
      <c r="Q1205" s="8">
        <v>4450</v>
      </c>
      <c r="R1205" s="8">
        <v>-43.312101910828027</v>
      </c>
      <c r="S1205" s="8">
        <v>3337.937367</v>
      </c>
      <c r="T1205" s="8">
        <v>14.124466746927776</v>
      </c>
    </row>
    <row r="1206" spans="1:20">
      <c r="A1206" s="6">
        <v>1205</v>
      </c>
      <c r="B1206" s="6" t="s">
        <v>1298</v>
      </c>
      <c r="C1206" s="6" t="s">
        <v>24</v>
      </c>
      <c r="D1206" s="6" t="s">
        <v>25</v>
      </c>
      <c r="E1206" s="6" t="s">
        <v>39</v>
      </c>
      <c r="F1206" s="8">
        <v>84.352193</v>
      </c>
      <c r="G1206" s="8">
        <v>65.649569404795628</v>
      </c>
      <c r="H1206" s="8">
        <v>748.52132400000005</v>
      </c>
      <c r="I1206" s="8">
        <v>8.1251813157798622</v>
      </c>
      <c r="J1206" s="8">
        <v>11.269177015456675</v>
      </c>
      <c r="K1206" s="8">
        <v>19.288181000000002</v>
      </c>
      <c r="L1206" s="8">
        <v>15.561510253980714</v>
      </c>
      <c r="M1206" s="8">
        <v>2.576837877767661</v>
      </c>
      <c r="N1206" s="8">
        <v>59.288648000000002</v>
      </c>
      <c r="O1206" s="8">
        <v>-2.6041251190165648</v>
      </c>
      <c r="P1206" s="8">
        <v>7.9207694021553348</v>
      </c>
      <c r="Q1206" s="8" t="s">
        <v>2604</v>
      </c>
      <c r="R1206" s="8" t="s">
        <v>2604</v>
      </c>
      <c r="S1206" s="8">
        <v>839.07338600000003</v>
      </c>
      <c r="T1206" s="8">
        <v>9.5403264047038139</v>
      </c>
    </row>
    <row r="1207" spans="1:20">
      <c r="A1207" s="6">
        <v>1206</v>
      </c>
      <c r="B1207" s="6" t="s">
        <v>1299</v>
      </c>
      <c r="C1207" s="6" t="s">
        <v>45</v>
      </c>
      <c r="D1207" s="6" t="s">
        <v>45</v>
      </c>
      <c r="E1207" s="6" t="s">
        <v>34</v>
      </c>
      <c r="F1207" s="8">
        <v>84.318084999999996</v>
      </c>
      <c r="G1207" s="8">
        <v>28.14371272955696</v>
      </c>
      <c r="H1207" s="8">
        <v>3478.7277949999998</v>
      </c>
      <c r="I1207" s="8">
        <v>0.78214533176927947</v>
      </c>
      <c r="J1207" s="8">
        <v>2.4238195676359324</v>
      </c>
      <c r="K1207" s="8">
        <v>74.751527999999993</v>
      </c>
      <c r="L1207" s="8">
        <v>39.479488117943305</v>
      </c>
      <c r="M1207" s="8">
        <v>2.1488179703925354</v>
      </c>
      <c r="N1207" s="8">
        <v>115.310891</v>
      </c>
      <c r="O1207" s="8">
        <v>89.49754107024674</v>
      </c>
      <c r="P1207" s="8">
        <v>3.3147431416087558</v>
      </c>
      <c r="Q1207" s="8">
        <v>17930</v>
      </c>
      <c r="R1207" s="8">
        <v>-5.522183580988516</v>
      </c>
      <c r="S1207" s="8">
        <v>962.89567399999999</v>
      </c>
      <c r="T1207" s="8">
        <v>-7.2185430035395015</v>
      </c>
    </row>
    <row r="1208" spans="1:20">
      <c r="A1208" s="6">
        <v>1207</v>
      </c>
      <c r="B1208" s="6" t="s">
        <v>1300</v>
      </c>
      <c r="C1208" s="6" t="s">
        <v>45</v>
      </c>
      <c r="D1208" s="6" t="s">
        <v>45</v>
      </c>
      <c r="E1208" s="6" t="s">
        <v>125</v>
      </c>
      <c r="F1208" s="8">
        <v>84.302323999999999</v>
      </c>
      <c r="G1208" s="8">
        <v>48.212801555069838</v>
      </c>
      <c r="H1208" s="8">
        <v>4012.3982339999998</v>
      </c>
      <c r="I1208" s="8">
        <v>33.294327395323677</v>
      </c>
      <c r="J1208" s="8">
        <v>2.1010457856761184</v>
      </c>
      <c r="K1208" s="8">
        <v>146.335219</v>
      </c>
      <c r="L1208" s="8">
        <v>50.000001025043758</v>
      </c>
      <c r="M1208" s="8">
        <v>3.6470761491218426</v>
      </c>
      <c r="N1208" s="8">
        <v>235.26321799999999</v>
      </c>
      <c r="O1208" s="8">
        <v>73.939640901547449</v>
      </c>
      <c r="P1208" s="8">
        <v>5.8634064786102691</v>
      </c>
      <c r="Q1208" s="8">
        <v>16556</v>
      </c>
      <c r="R1208" s="8">
        <v>2.0778099759541258</v>
      </c>
      <c r="S1208" s="8">
        <v>3052.0953159999999</v>
      </c>
      <c r="T1208" s="8">
        <v>11.792091359522061</v>
      </c>
    </row>
    <row r="1209" spans="1:20">
      <c r="A1209" s="6">
        <v>1208</v>
      </c>
      <c r="B1209" s="6" t="s">
        <v>1301</v>
      </c>
      <c r="C1209" s="6" t="s">
        <v>24</v>
      </c>
      <c r="D1209" s="6" t="s">
        <v>25</v>
      </c>
      <c r="E1209" s="6" t="s">
        <v>22</v>
      </c>
      <c r="F1209" s="8">
        <v>84.219888999999995</v>
      </c>
      <c r="G1209" s="8">
        <v>29.553967959301719</v>
      </c>
      <c r="H1209" s="8">
        <v>2281.9570560000002</v>
      </c>
      <c r="I1209" s="8">
        <v>9.1965415715362866</v>
      </c>
      <c r="J1209" s="8">
        <v>3.6906868505066202</v>
      </c>
      <c r="K1209" s="8" t="s">
        <v>2604</v>
      </c>
      <c r="L1209" s="8" t="s">
        <v>2604</v>
      </c>
      <c r="M1209" s="8" t="s">
        <v>2604</v>
      </c>
      <c r="N1209" s="8">
        <v>810.46459300000004</v>
      </c>
      <c r="O1209" s="8">
        <v>-4.7627369919342915</v>
      </c>
      <c r="P1209" s="8">
        <v>35.516207058718635</v>
      </c>
      <c r="Q1209" s="8" t="s">
        <v>2604</v>
      </c>
      <c r="R1209" s="8" t="s">
        <v>2604</v>
      </c>
      <c r="S1209" s="8" t="s">
        <v>2604</v>
      </c>
      <c r="T1209" s="8" t="s">
        <v>2604</v>
      </c>
    </row>
    <row r="1210" spans="1:20">
      <c r="A1210" s="6">
        <v>1209</v>
      </c>
      <c r="B1210" s="6" t="s">
        <v>1302</v>
      </c>
      <c r="C1210" s="6" t="s">
        <v>21</v>
      </c>
      <c r="D1210" s="6" t="s">
        <v>21</v>
      </c>
      <c r="E1210" s="6" t="s">
        <v>22</v>
      </c>
      <c r="F1210" s="8">
        <v>84.080305999999993</v>
      </c>
      <c r="G1210" s="8">
        <v>11.145489828803633</v>
      </c>
      <c r="H1210" s="8">
        <v>727.58827499999995</v>
      </c>
      <c r="I1210" s="8">
        <v>14.432630000696278</v>
      </c>
      <c r="J1210" s="8">
        <v>11.556028167166382</v>
      </c>
      <c r="K1210" s="8">
        <v>13.925757000000001</v>
      </c>
      <c r="L1210" s="8">
        <v>109.96839563162828</v>
      </c>
      <c r="M1210" s="8">
        <v>1.913961161619874</v>
      </c>
      <c r="N1210" s="8">
        <v>100.598201</v>
      </c>
      <c r="O1210" s="8">
        <v>65.367387810686651</v>
      </c>
      <c r="P1210" s="8">
        <v>13.826253728456525</v>
      </c>
      <c r="Q1210" s="8">
        <v>2738</v>
      </c>
      <c r="R1210" s="8">
        <v>7.7952755905511761</v>
      </c>
      <c r="S1210" s="8" t="s">
        <v>2604</v>
      </c>
      <c r="T1210" s="8" t="s">
        <v>2604</v>
      </c>
    </row>
    <row r="1211" spans="1:20">
      <c r="A1211" s="6">
        <v>1210</v>
      </c>
      <c r="B1211" s="6" t="s">
        <v>1303</v>
      </c>
      <c r="C1211" s="6" t="s">
        <v>55</v>
      </c>
      <c r="D1211" s="6" t="s">
        <v>30</v>
      </c>
      <c r="E1211" s="6" t="s">
        <v>175</v>
      </c>
      <c r="F1211" s="8">
        <v>84</v>
      </c>
      <c r="G1211" s="8">
        <v>86.666666666666671</v>
      </c>
      <c r="H1211" s="8">
        <v>50986</v>
      </c>
      <c r="I1211" s="8">
        <v>-4.0805192361960341</v>
      </c>
      <c r="J1211" s="8">
        <v>0.16475110814733457</v>
      </c>
      <c r="K1211" s="8">
        <v>1147</v>
      </c>
      <c r="L1211" s="8">
        <v>-11.085271317829459</v>
      </c>
      <c r="M1211" s="8">
        <v>2.2496371552975325</v>
      </c>
      <c r="N1211" s="8">
        <v>397</v>
      </c>
      <c r="O1211" s="8">
        <v>-57.540106951871664</v>
      </c>
      <c r="P1211" s="8">
        <v>0.77864511826775973</v>
      </c>
      <c r="Q1211" s="8">
        <v>340577</v>
      </c>
      <c r="R1211" s="8">
        <v>-0.2261614945407775</v>
      </c>
      <c r="S1211" s="8" t="s">
        <v>2604</v>
      </c>
      <c r="T1211" s="8" t="s">
        <v>2604</v>
      </c>
    </row>
    <row r="1212" spans="1:20">
      <c r="A1212" s="6">
        <v>1211</v>
      </c>
      <c r="B1212" s="6" t="s">
        <v>1304</v>
      </c>
      <c r="C1212" s="6" t="s">
        <v>156</v>
      </c>
      <c r="D1212" s="6" t="s">
        <v>30</v>
      </c>
      <c r="E1212" s="6" t="s">
        <v>130</v>
      </c>
      <c r="F1212" s="8">
        <v>84</v>
      </c>
      <c r="G1212" s="8">
        <v>16.666666666666675</v>
      </c>
      <c r="H1212" s="8">
        <v>49873</v>
      </c>
      <c r="I1212" s="8">
        <v>19.691369876163954</v>
      </c>
      <c r="J1212" s="8">
        <v>0.16842780662883725</v>
      </c>
      <c r="K1212" s="8">
        <v>2173</v>
      </c>
      <c r="L1212" s="8">
        <v>7.8411910669975216</v>
      </c>
      <c r="M1212" s="8">
        <v>4.3570669500531354</v>
      </c>
      <c r="N1212" s="8">
        <v>3583</v>
      </c>
      <c r="O1212" s="8">
        <v>25.763425763425762</v>
      </c>
      <c r="P1212" s="8">
        <v>7.184247989894331</v>
      </c>
      <c r="Q1212" s="8">
        <v>24506</v>
      </c>
      <c r="R1212" s="8">
        <v>1.1557830430116489</v>
      </c>
      <c r="S1212" s="8">
        <v>26440.618789</v>
      </c>
      <c r="T1212" s="8">
        <v>19.964738160531613</v>
      </c>
    </row>
    <row r="1213" spans="1:20">
      <c r="A1213" s="6">
        <v>1212</v>
      </c>
      <c r="B1213" s="6" t="s">
        <v>1305</v>
      </c>
      <c r="C1213" s="6" t="s">
        <v>29</v>
      </c>
      <c r="D1213" s="6" t="s">
        <v>30</v>
      </c>
      <c r="E1213" s="6" t="s">
        <v>39</v>
      </c>
      <c r="F1213" s="8">
        <v>83.988016999999999</v>
      </c>
      <c r="G1213" s="8">
        <v>-26.618907981616292</v>
      </c>
      <c r="H1213" s="8">
        <v>76.442999999999998</v>
      </c>
      <c r="I1213" s="8">
        <v>14.451048793999188</v>
      </c>
      <c r="J1213" s="8">
        <v>109.87012152845912</v>
      </c>
      <c r="K1213" s="8">
        <v>1.821</v>
      </c>
      <c r="L1213" s="8">
        <v>38.268792710706158</v>
      </c>
      <c r="M1213" s="8">
        <v>2.3821671049016913</v>
      </c>
      <c r="N1213" s="8">
        <v>-59.326000000000001</v>
      </c>
      <c r="O1213" s="8">
        <v>-11.781587830302298</v>
      </c>
      <c r="P1213" s="8">
        <v>-77.608152479625346</v>
      </c>
      <c r="Q1213" s="8">
        <v>329</v>
      </c>
      <c r="R1213" s="8">
        <v>0.92024539877300082</v>
      </c>
      <c r="S1213" s="8">
        <v>3222.0527430000002</v>
      </c>
      <c r="T1213" s="8">
        <v>84.514503655709078</v>
      </c>
    </row>
    <row r="1214" spans="1:20">
      <c r="A1214" s="6">
        <v>1213</v>
      </c>
      <c r="B1214" s="6" t="s">
        <v>1306</v>
      </c>
      <c r="C1214" s="6" t="s">
        <v>55</v>
      </c>
      <c r="D1214" s="6" t="s">
        <v>30</v>
      </c>
      <c r="E1214" s="6" t="s">
        <v>718</v>
      </c>
      <c r="F1214" s="8">
        <v>83.5</v>
      </c>
      <c r="G1214" s="8">
        <v>-2.5670945157526326</v>
      </c>
      <c r="H1214" s="8">
        <v>25911.1</v>
      </c>
      <c r="I1214" s="8">
        <v>4.4027818070463631</v>
      </c>
      <c r="J1214" s="8">
        <v>0.32225571280262127</v>
      </c>
      <c r="K1214" s="8">
        <v>1490.4</v>
      </c>
      <c r="L1214" s="8">
        <v>-0.34102306920761327</v>
      </c>
      <c r="M1214" s="8">
        <v>5.7519750222877457</v>
      </c>
      <c r="N1214" s="8">
        <v>2050.6</v>
      </c>
      <c r="O1214" s="8">
        <v>48.314769275278465</v>
      </c>
      <c r="P1214" s="8">
        <v>7.9139828104557512</v>
      </c>
      <c r="Q1214" s="8">
        <v>170819</v>
      </c>
      <c r="R1214" s="8">
        <v>1.1960900473933611</v>
      </c>
      <c r="S1214" s="8">
        <v>10230.705099999999</v>
      </c>
      <c r="T1214" s="8">
        <v>-7.8640249075869084</v>
      </c>
    </row>
    <row r="1215" spans="1:20">
      <c r="A1215" s="6">
        <v>1214</v>
      </c>
      <c r="B1215" s="6" t="s">
        <v>1307</v>
      </c>
      <c r="C1215" s="6" t="s">
        <v>21</v>
      </c>
      <c r="D1215" s="6" t="s">
        <v>21</v>
      </c>
      <c r="E1215" s="6" t="s">
        <v>114</v>
      </c>
      <c r="F1215" s="8">
        <v>83.443624999999997</v>
      </c>
      <c r="G1215" s="8">
        <v>17.86410395885558</v>
      </c>
      <c r="H1215" s="8">
        <v>687.60576200000003</v>
      </c>
      <c r="I1215" s="8">
        <v>10.466330057994465</v>
      </c>
      <c r="J1215" s="8">
        <v>12.135387690366677</v>
      </c>
      <c r="K1215" s="8">
        <v>20.696059000000002</v>
      </c>
      <c r="L1215" s="8">
        <v>54.46842071715956</v>
      </c>
      <c r="M1215" s="8">
        <v>3.0098728288434557</v>
      </c>
      <c r="N1215" s="8">
        <v>38.770285000000001</v>
      </c>
      <c r="O1215" s="8">
        <v>298.31315567210925</v>
      </c>
      <c r="P1215" s="8">
        <v>5.6384467877684825</v>
      </c>
      <c r="Q1215" s="8">
        <v>2480</v>
      </c>
      <c r="R1215" s="8">
        <v>5.5319148936170182</v>
      </c>
      <c r="S1215" s="8">
        <v>2357.9118429999999</v>
      </c>
      <c r="T1215" s="8">
        <v>40.514420249895203</v>
      </c>
    </row>
    <row r="1216" spans="1:20">
      <c r="A1216" s="6">
        <v>1215</v>
      </c>
      <c r="B1216" s="6" t="s">
        <v>1308</v>
      </c>
      <c r="C1216" s="6" t="s">
        <v>63</v>
      </c>
      <c r="D1216" s="6" t="s">
        <v>30</v>
      </c>
      <c r="E1216" s="6" t="s">
        <v>718</v>
      </c>
      <c r="F1216" s="8">
        <v>83.269097000000002</v>
      </c>
      <c r="G1216" s="8">
        <v>15.00765644118227</v>
      </c>
      <c r="H1216" s="8">
        <v>2311.4658869999998</v>
      </c>
      <c r="I1216" s="8">
        <v>-3.0101423419611417</v>
      </c>
      <c r="J1216" s="8">
        <v>3.6024367683000125</v>
      </c>
      <c r="K1216" s="8">
        <v>1239.3901129999999</v>
      </c>
      <c r="L1216" s="8">
        <v>1.5627839510749197</v>
      </c>
      <c r="M1216" s="8">
        <v>53.619225789595227</v>
      </c>
      <c r="N1216" s="8">
        <v>544.96353599999998</v>
      </c>
      <c r="O1216" s="8">
        <v>-6.8599581628639772</v>
      </c>
      <c r="P1216" s="8">
        <v>23.576533794634365</v>
      </c>
      <c r="Q1216" s="8">
        <v>6068</v>
      </c>
      <c r="R1216" s="8">
        <v>11.831920383339467</v>
      </c>
      <c r="S1216" s="8" t="s">
        <v>2604</v>
      </c>
      <c r="T1216" s="8" t="s">
        <v>2604</v>
      </c>
    </row>
    <row r="1217" spans="1:20">
      <c r="A1217" s="6">
        <v>1216</v>
      </c>
      <c r="B1217" s="6" t="s">
        <v>1309</v>
      </c>
      <c r="C1217" s="6" t="s">
        <v>45</v>
      </c>
      <c r="D1217" s="6" t="s">
        <v>45</v>
      </c>
      <c r="E1217" s="6" t="s">
        <v>132</v>
      </c>
      <c r="F1217" s="8">
        <v>83.238498000000007</v>
      </c>
      <c r="G1217" s="8">
        <v>3.487802025505693</v>
      </c>
      <c r="H1217" s="8">
        <v>3207.3732839999998</v>
      </c>
      <c r="I1217" s="8">
        <v>1.3566784043011371</v>
      </c>
      <c r="J1217" s="8">
        <v>2.5952232755456226</v>
      </c>
      <c r="K1217" s="8">
        <v>231.55164600000001</v>
      </c>
      <c r="L1217" s="8">
        <v>31.578004500862011</v>
      </c>
      <c r="M1217" s="8">
        <v>7.2193544529131275</v>
      </c>
      <c r="N1217" s="8">
        <v>328.28103900000002</v>
      </c>
      <c r="O1217" s="8">
        <v>-4.1263922174661243</v>
      </c>
      <c r="P1217" s="8">
        <v>10.235199022129164</v>
      </c>
      <c r="Q1217" s="8">
        <v>27279</v>
      </c>
      <c r="R1217" s="8">
        <v>4.9474858615781159</v>
      </c>
      <c r="S1217" s="8">
        <v>10648.182712</v>
      </c>
      <c r="T1217" s="8">
        <v>0.80741954097469648</v>
      </c>
    </row>
    <row r="1218" spans="1:20">
      <c r="A1218" s="6">
        <v>1217</v>
      </c>
      <c r="B1218" s="6" t="s">
        <v>1310</v>
      </c>
      <c r="C1218" s="6" t="s">
        <v>21</v>
      </c>
      <c r="D1218" s="6" t="s">
        <v>21</v>
      </c>
      <c r="E1218" s="6" t="s">
        <v>22</v>
      </c>
      <c r="F1218" s="8">
        <v>83.229651000000004</v>
      </c>
      <c r="G1218" s="8">
        <v>0.70910006670206194</v>
      </c>
      <c r="H1218" s="8">
        <v>600.57611199999997</v>
      </c>
      <c r="I1218" s="8">
        <v>6.4375477137114334</v>
      </c>
      <c r="J1218" s="8">
        <v>13.858301943251449</v>
      </c>
      <c r="K1218" s="8">
        <v>35.540593000000001</v>
      </c>
      <c r="L1218" s="8">
        <v>31.776824358328206</v>
      </c>
      <c r="M1218" s="8">
        <v>5.9177500219988781</v>
      </c>
      <c r="N1218" s="8">
        <v>-37.721378000000001</v>
      </c>
      <c r="O1218" s="8">
        <v>-19.976654911740255</v>
      </c>
      <c r="P1218" s="8">
        <v>-6.280865529996305</v>
      </c>
      <c r="Q1218" s="8">
        <v>2620</v>
      </c>
      <c r="R1218" s="8">
        <v>-1.7254313578394576</v>
      </c>
      <c r="S1218" s="8">
        <v>2026.6507590000001</v>
      </c>
      <c r="T1218" s="8">
        <v>62.349799985706113</v>
      </c>
    </row>
    <row r="1219" spans="1:20">
      <c r="A1219" s="6">
        <v>1218</v>
      </c>
      <c r="B1219" s="6" t="s">
        <v>1311</v>
      </c>
      <c r="C1219" s="6" t="s">
        <v>21</v>
      </c>
      <c r="D1219" s="6" t="s">
        <v>21</v>
      </c>
      <c r="E1219" s="6" t="s">
        <v>22</v>
      </c>
      <c r="F1219" s="8">
        <v>82.994716999999994</v>
      </c>
      <c r="G1219" s="8">
        <v>-0.33038258060008596</v>
      </c>
      <c r="H1219" s="8">
        <v>320.14044799999999</v>
      </c>
      <c r="I1219" s="8">
        <v>27.798638361584626</v>
      </c>
      <c r="J1219" s="8">
        <v>25.924470812260498</v>
      </c>
      <c r="K1219" s="8">
        <v>2.9362430000000002</v>
      </c>
      <c r="L1219" s="8">
        <v>-70.363186452817473</v>
      </c>
      <c r="M1219" s="8">
        <v>0.91717339009908561</v>
      </c>
      <c r="N1219" s="8">
        <v>-10.633182</v>
      </c>
      <c r="O1219" s="8">
        <v>-85.76472958784116</v>
      </c>
      <c r="P1219" s="8">
        <v>-3.3214116074454925</v>
      </c>
      <c r="Q1219" s="8">
        <v>659</v>
      </c>
      <c r="R1219" s="8">
        <v>20.69597069597069</v>
      </c>
      <c r="S1219" s="8">
        <v>953.61800700000003</v>
      </c>
      <c r="T1219" s="8">
        <v>121.51950993803683</v>
      </c>
    </row>
    <row r="1220" spans="1:20">
      <c r="A1220" s="6">
        <v>1219</v>
      </c>
      <c r="B1220" s="6" t="s">
        <v>1312</v>
      </c>
      <c r="C1220" s="6" t="s">
        <v>21</v>
      </c>
      <c r="D1220" s="6" t="s">
        <v>21</v>
      </c>
      <c r="E1220" s="6" t="s">
        <v>39</v>
      </c>
      <c r="F1220" s="8">
        <v>82.981617</v>
      </c>
      <c r="G1220" s="8">
        <v>12.545159594552358</v>
      </c>
      <c r="H1220" s="8">
        <v>7.6227029999999996</v>
      </c>
      <c r="I1220" s="8">
        <v>-21.897094413626483</v>
      </c>
      <c r="J1220" s="8">
        <v>1088.6114413745361</v>
      </c>
      <c r="K1220" s="8">
        <v>7.891699</v>
      </c>
      <c r="L1220" s="8">
        <v>27.160153461669225</v>
      </c>
      <c r="M1220" s="8">
        <v>103.52887945391549</v>
      </c>
      <c r="N1220" s="8">
        <v>-144.66979499999999</v>
      </c>
      <c r="O1220" s="8">
        <v>31.126608752740271</v>
      </c>
      <c r="P1220" s="8">
        <v>-1897.8805156123751</v>
      </c>
      <c r="Q1220" s="8">
        <v>42</v>
      </c>
      <c r="R1220" s="8">
        <v>-81.739130434782609</v>
      </c>
      <c r="S1220" s="8">
        <v>208.871374</v>
      </c>
      <c r="T1220" s="8">
        <v>-69.78239901379844</v>
      </c>
    </row>
    <row r="1221" spans="1:20">
      <c r="A1221" s="6">
        <v>1220</v>
      </c>
      <c r="B1221" s="6" t="s">
        <v>1313</v>
      </c>
      <c r="C1221" s="6" t="s">
        <v>21</v>
      </c>
      <c r="D1221" s="6" t="s">
        <v>21</v>
      </c>
      <c r="E1221" s="6" t="s">
        <v>39</v>
      </c>
      <c r="F1221" s="8">
        <v>82.930961999999994</v>
      </c>
      <c r="G1221" s="8">
        <v>44.101982777189178</v>
      </c>
      <c r="H1221" s="8">
        <v>95.487286999999995</v>
      </c>
      <c r="I1221" s="8">
        <v>-14.827798259934843</v>
      </c>
      <c r="J1221" s="8">
        <v>86.850265208603105</v>
      </c>
      <c r="K1221" s="8">
        <v>9.3449000000000004E-2</v>
      </c>
      <c r="L1221" s="8">
        <v>-76.989409351584399</v>
      </c>
      <c r="M1221" s="8">
        <v>9.786538390183816E-2</v>
      </c>
      <c r="N1221" s="8">
        <v>-114.56500699999999</v>
      </c>
      <c r="O1221" s="8">
        <v>35.709705508831703</v>
      </c>
      <c r="P1221" s="8">
        <v>-119.97932981382118</v>
      </c>
      <c r="Q1221" s="8">
        <v>235</v>
      </c>
      <c r="R1221" s="8">
        <v>9.302325581395344</v>
      </c>
      <c r="S1221" s="8">
        <v>1992.3953630000001</v>
      </c>
      <c r="T1221" s="8">
        <v>176.60712431322864</v>
      </c>
    </row>
    <row r="1222" spans="1:20">
      <c r="A1222" s="6">
        <v>1221</v>
      </c>
      <c r="B1222" s="6" t="s">
        <v>1314</v>
      </c>
      <c r="C1222" s="6" t="s">
        <v>102</v>
      </c>
      <c r="D1222" s="6" t="s">
        <v>25</v>
      </c>
      <c r="E1222" s="6" t="s">
        <v>34</v>
      </c>
      <c r="F1222" s="8">
        <v>82.828011000000004</v>
      </c>
      <c r="G1222" s="8">
        <v>10.13545789906205</v>
      </c>
      <c r="H1222" s="8">
        <v>3774.8017970000001</v>
      </c>
      <c r="I1222" s="8">
        <v>11.432328335370357</v>
      </c>
      <c r="J1222" s="8">
        <v>2.1942347030200908</v>
      </c>
      <c r="K1222" s="8">
        <v>79.03828</v>
      </c>
      <c r="L1222" s="8">
        <v>-13.469831586666425</v>
      </c>
      <c r="M1222" s="8">
        <v>2.0938392066787501</v>
      </c>
      <c r="N1222" s="8">
        <v>53.992486999999997</v>
      </c>
      <c r="O1222" s="8">
        <v>11.692527015665565</v>
      </c>
      <c r="P1222" s="8">
        <v>1.4303396549961958</v>
      </c>
      <c r="Q1222" s="8" t="s">
        <v>2604</v>
      </c>
      <c r="R1222" s="8" t="s">
        <v>2604</v>
      </c>
      <c r="S1222" s="8">
        <v>424.00624599999998</v>
      </c>
      <c r="T1222" s="8">
        <v>-1.9138736456015049</v>
      </c>
    </row>
    <row r="1223" spans="1:20">
      <c r="A1223" s="6">
        <v>1222</v>
      </c>
      <c r="B1223" s="6" t="s">
        <v>1315</v>
      </c>
      <c r="C1223" s="6" t="s">
        <v>33</v>
      </c>
      <c r="D1223" s="6" t="s">
        <v>33</v>
      </c>
      <c r="E1223" s="6" t="s">
        <v>26</v>
      </c>
      <c r="F1223" s="8">
        <v>82.635086000000001</v>
      </c>
      <c r="G1223" s="8">
        <v>28.258433264530012</v>
      </c>
      <c r="H1223" s="8">
        <v>954.09197400000005</v>
      </c>
      <c r="I1223" s="8">
        <v>22.453561861846548</v>
      </c>
      <c r="J1223" s="8">
        <v>8.6611236916243044</v>
      </c>
      <c r="K1223" s="8">
        <v>35.643186</v>
      </c>
      <c r="L1223" s="8">
        <v>-4.1738762837240646</v>
      </c>
      <c r="M1223" s="8">
        <v>3.7358228526508914</v>
      </c>
      <c r="N1223" s="8">
        <v>145.001541</v>
      </c>
      <c r="O1223" s="8">
        <v>4.9544677614280719</v>
      </c>
      <c r="P1223" s="8">
        <v>15.197857748670254</v>
      </c>
      <c r="Q1223" s="8">
        <v>12612</v>
      </c>
      <c r="R1223" s="8">
        <v>8.9307306961478705</v>
      </c>
      <c r="S1223" s="8">
        <v>4118.4355589999996</v>
      </c>
      <c r="T1223" s="8">
        <v>24.472569953741186</v>
      </c>
    </row>
    <row r="1224" spans="1:20">
      <c r="A1224" s="6">
        <v>1223</v>
      </c>
      <c r="B1224" s="6" t="s">
        <v>1316</v>
      </c>
      <c r="C1224" s="6" t="s">
        <v>45</v>
      </c>
      <c r="D1224" s="6" t="s">
        <v>45</v>
      </c>
      <c r="E1224" s="6" t="s">
        <v>22</v>
      </c>
      <c r="F1224" s="8">
        <v>82.442598000000004</v>
      </c>
      <c r="G1224" s="8">
        <v>29.624582310368062</v>
      </c>
      <c r="H1224" s="8">
        <v>1999.370928</v>
      </c>
      <c r="I1224" s="8">
        <v>7.9990124444857313</v>
      </c>
      <c r="J1224" s="8">
        <v>4.1234268661927853</v>
      </c>
      <c r="K1224" s="8">
        <v>13.262368</v>
      </c>
      <c r="L1224" s="8">
        <v>-18.022405680787035</v>
      </c>
      <c r="M1224" s="8">
        <v>0.66332704023392708</v>
      </c>
      <c r="N1224" s="8">
        <v>748.57123300000001</v>
      </c>
      <c r="O1224" s="8">
        <v>-7.9381693855445912</v>
      </c>
      <c r="P1224" s="8">
        <v>37.440337984148179</v>
      </c>
      <c r="Q1224" s="8">
        <v>6441</v>
      </c>
      <c r="R1224" s="8">
        <v>11.667822468793343</v>
      </c>
      <c r="S1224" s="8">
        <v>9798.2903229999993</v>
      </c>
      <c r="T1224" s="8">
        <v>3.1743056600134878</v>
      </c>
    </row>
    <row r="1225" spans="1:20">
      <c r="A1225" s="6">
        <v>1224</v>
      </c>
      <c r="B1225" s="6" t="s">
        <v>1317</v>
      </c>
      <c r="C1225" s="6" t="s">
        <v>45</v>
      </c>
      <c r="D1225" s="6" t="s">
        <v>45</v>
      </c>
      <c r="E1225" s="6" t="s">
        <v>31</v>
      </c>
      <c r="F1225" s="8">
        <v>82.418958000000003</v>
      </c>
      <c r="G1225" s="8">
        <v>10.759292636685046</v>
      </c>
      <c r="H1225" s="8">
        <v>5275.6486370000002</v>
      </c>
      <c r="I1225" s="8">
        <v>-8.2072720431242914</v>
      </c>
      <c r="J1225" s="8">
        <v>1.5622526000303836</v>
      </c>
      <c r="K1225" s="8">
        <v>540.00611500000002</v>
      </c>
      <c r="L1225" s="8">
        <v>17.556138951524325</v>
      </c>
      <c r="M1225" s="8">
        <v>10.235824107252805</v>
      </c>
      <c r="N1225" s="8">
        <v>66.674328000000003</v>
      </c>
      <c r="O1225" s="8">
        <v>-81.17057997827412</v>
      </c>
      <c r="P1225" s="8">
        <v>1.2638128993729647</v>
      </c>
      <c r="Q1225" s="8">
        <v>42251</v>
      </c>
      <c r="R1225" s="8">
        <v>-2.935973718670315</v>
      </c>
      <c r="S1225" s="8">
        <v>2895.1834100000001</v>
      </c>
      <c r="T1225" s="8">
        <v>-14.227970897954945</v>
      </c>
    </row>
    <row r="1226" spans="1:20">
      <c r="A1226" s="6">
        <v>1225</v>
      </c>
      <c r="B1226" s="6" t="s">
        <v>1318</v>
      </c>
      <c r="C1226" s="6" t="s">
        <v>45</v>
      </c>
      <c r="D1226" s="6" t="s">
        <v>45</v>
      </c>
      <c r="E1226" s="6" t="s">
        <v>145</v>
      </c>
      <c r="F1226" s="8">
        <v>82.214072999999999</v>
      </c>
      <c r="G1226" s="8">
        <v>-4.231687355119174</v>
      </c>
      <c r="H1226" s="8">
        <v>3865.85025</v>
      </c>
      <c r="I1226" s="8">
        <v>2.7823288548072256</v>
      </c>
      <c r="J1226" s="8">
        <v>2.1266750568002473</v>
      </c>
      <c r="K1226" s="8">
        <v>188.07661100000001</v>
      </c>
      <c r="L1226" s="8">
        <v>58.637420859941678</v>
      </c>
      <c r="M1226" s="8">
        <v>4.8650775078522512</v>
      </c>
      <c r="N1226" s="8">
        <v>617.05866100000003</v>
      </c>
      <c r="O1226" s="8">
        <v>-2.400568303050965</v>
      </c>
      <c r="P1226" s="8">
        <v>15.961783853370937</v>
      </c>
      <c r="Q1226" s="8">
        <v>16424</v>
      </c>
      <c r="R1226" s="8">
        <v>1.7785214104232505</v>
      </c>
      <c r="S1226" s="8">
        <v>11121.226860000001</v>
      </c>
      <c r="T1226" s="8">
        <v>14.156285386668044</v>
      </c>
    </row>
    <row r="1227" spans="1:20">
      <c r="A1227" s="6">
        <v>1226</v>
      </c>
      <c r="B1227" s="6" t="s">
        <v>1319</v>
      </c>
      <c r="C1227" s="6" t="s">
        <v>21</v>
      </c>
      <c r="D1227" s="6" t="s">
        <v>21</v>
      </c>
      <c r="E1227" s="6" t="s">
        <v>26</v>
      </c>
      <c r="F1227" s="8">
        <v>82.096028000000004</v>
      </c>
      <c r="G1227" s="8">
        <v>8.7962974497391109</v>
      </c>
      <c r="H1227" s="8">
        <v>2784.1907190000002</v>
      </c>
      <c r="I1227" s="8">
        <v>6.3803517059172421</v>
      </c>
      <c r="J1227" s="8">
        <v>2.948649582076277</v>
      </c>
      <c r="K1227" s="8">
        <v>74.410442000000003</v>
      </c>
      <c r="L1227" s="8">
        <v>-9.5541401738407536</v>
      </c>
      <c r="M1227" s="8">
        <v>2.6726057770469853</v>
      </c>
      <c r="N1227" s="8">
        <v>500.34908899999999</v>
      </c>
      <c r="O1227" s="8">
        <v>7.9110943817038315</v>
      </c>
      <c r="P1227" s="8">
        <v>17.971078115643987</v>
      </c>
      <c r="Q1227" s="8">
        <v>16300</v>
      </c>
      <c r="R1227" s="8">
        <v>1.2422360248447228</v>
      </c>
      <c r="S1227" s="8">
        <v>7331.9669960000001</v>
      </c>
      <c r="T1227" s="8">
        <v>2.9536865735397155</v>
      </c>
    </row>
    <row r="1228" spans="1:20">
      <c r="A1228" s="6">
        <v>1227</v>
      </c>
      <c r="B1228" s="6" t="s">
        <v>1320</v>
      </c>
      <c r="C1228" s="6" t="s">
        <v>33</v>
      </c>
      <c r="D1228" s="6" t="s">
        <v>33</v>
      </c>
      <c r="E1228" s="6" t="s">
        <v>26</v>
      </c>
      <c r="F1228" s="8">
        <v>81.696223000000003</v>
      </c>
      <c r="G1228" s="8">
        <v>10.510749378412566</v>
      </c>
      <c r="H1228" s="8">
        <v>742.82095200000003</v>
      </c>
      <c r="I1228" s="8">
        <v>23.192148907842338</v>
      </c>
      <c r="J1228" s="8">
        <v>10.998104291490151</v>
      </c>
      <c r="K1228" s="8">
        <v>36.187109999999997</v>
      </c>
      <c r="L1228" s="8">
        <v>69.69300650948216</v>
      </c>
      <c r="M1228" s="8">
        <v>4.8715790666066185</v>
      </c>
      <c r="N1228" s="8">
        <v>158.62257299999999</v>
      </c>
      <c r="O1228" s="8">
        <v>9.0927421958861387</v>
      </c>
      <c r="P1228" s="8">
        <v>21.354079010953907</v>
      </c>
      <c r="Q1228" s="8">
        <v>11636</v>
      </c>
      <c r="R1228" s="8">
        <v>75.796948179483309</v>
      </c>
      <c r="S1228" s="8">
        <v>4460.9673709999997</v>
      </c>
      <c r="T1228" s="8">
        <v>3.2464625107194278</v>
      </c>
    </row>
    <row r="1229" spans="1:20">
      <c r="A1229" s="6">
        <v>1228</v>
      </c>
      <c r="B1229" s="6" t="s">
        <v>1321</v>
      </c>
      <c r="C1229" s="6" t="s">
        <v>21</v>
      </c>
      <c r="D1229" s="6" t="s">
        <v>21</v>
      </c>
      <c r="E1229" s="6" t="s">
        <v>114</v>
      </c>
      <c r="F1229" s="8">
        <v>81.661967000000004</v>
      </c>
      <c r="G1229" s="8">
        <v>24.178918990611198</v>
      </c>
      <c r="H1229" s="8">
        <v>671.99266999999998</v>
      </c>
      <c r="I1229" s="8">
        <v>29.588765583619182</v>
      </c>
      <c r="J1229" s="8">
        <v>12.152210975753651</v>
      </c>
      <c r="K1229" s="8">
        <v>38.431421</v>
      </c>
      <c r="L1229" s="8">
        <v>-21.228720524812537</v>
      </c>
      <c r="M1229" s="8">
        <v>5.7190238399475399</v>
      </c>
      <c r="N1229" s="8">
        <v>196.34225699999999</v>
      </c>
      <c r="O1229" s="8">
        <v>43.067514266000394</v>
      </c>
      <c r="P1229" s="8">
        <v>29.217916469237675</v>
      </c>
      <c r="Q1229" s="8">
        <v>1371</v>
      </c>
      <c r="R1229" s="8">
        <v>19.947506561679784</v>
      </c>
      <c r="S1229" s="8">
        <v>15935.498519000001</v>
      </c>
      <c r="T1229" s="8">
        <v>174.35323948314991</v>
      </c>
    </row>
    <row r="1230" spans="1:20">
      <c r="A1230" s="6">
        <v>1229</v>
      </c>
      <c r="B1230" s="6" t="s">
        <v>1322</v>
      </c>
      <c r="C1230" s="6" t="s">
        <v>21</v>
      </c>
      <c r="D1230" s="6" t="s">
        <v>21</v>
      </c>
      <c r="E1230" s="6" t="s">
        <v>34</v>
      </c>
      <c r="F1230" s="8">
        <v>81.620045000000005</v>
      </c>
      <c r="G1230" s="8">
        <v>13.472723602452529</v>
      </c>
      <c r="H1230" s="8">
        <v>508.63030800000001</v>
      </c>
      <c r="I1230" s="8">
        <v>23.666624925791989</v>
      </c>
      <c r="J1230" s="8">
        <v>16.047027421732015</v>
      </c>
      <c r="K1230" s="8">
        <v>19.673352000000001</v>
      </c>
      <c r="L1230" s="8">
        <v>-65.751904501591625</v>
      </c>
      <c r="M1230" s="8">
        <v>3.867907926556355</v>
      </c>
      <c r="N1230" s="8">
        <v>100.794708</v>
      </c>
      <c r="O1230" s="8">
        <v>46.707005836916579</v>
      </c>
      <c r="P1230" s="8">
        <v>19.816889873577885</v>
      </c>
      <c r="Q1230" s="8">
        <v>1534</v>
      </c>
      <c r="R1230" s="8">
        <v>2.2666666666666613</v>
      </c>
      <c r="S1230" s="8">
        <v>5536.6398239999999</v>
      </c>
      <c r="T1230" s="8">
        <v>51.189966553506054</v>
      </c>
    </row>
    <row r="1231" spans="1:20">
      <c r="A1231" s="6">
        <v>1230</v>
      </c>
      <c r="B1231" s="6" t="s">
        <v>1323</v>
      </c>
      <c r="C1231" s="6" t="s">
        <v>222</v>
      </c>
      <c r="D1231" s="6" t="s">
        <v>25</v>
      </c>
      <c r="E1231" s="6" t="s">
        <v>34</v>
      </c>
      <c r="F1231" s="8">
        <v>81.578124000000003</v>
      </c>
      <c r="G1231" s="8">
        <v>12.591459546799433</v>
      </c>
      <c r="H1231" s="8">
        <v>693.10182899999995</v>
      </c>
      <c r="I1231" s="8">
        <v>14.893727792734657</v>
      </c>
      <c r="J1231" s="8">
        <v>11.770005587447384</v>
      </c>
      <c r="K1231" s="8">
        <v>15.865494</v>
      </c>
      <c r="L1231" s="8">
        <v>28.836880777989737</v>
      </c>
      <c r="M1231" s="8">
        <v>2.2890567209857995</v>
      </c>
      <c r="N1231" s="8">
        <v>-14.158071</v>
      </c>
      <c r="O1231" s="8">
        <v>-16311.036685902722</v>
      </c>
      <c r="P1231" s="8">
        <v>-2.0427115335169601</v>
      </c>
      <c r="Q1231" s="8" t="s">
        <v>2604</v>
      </c>
      <c r="R1231" s="8" t="s">
        <v>2604</v>
      </c>
      <c r="S1231" s="8">
        <v>568.72492899999997</v>
      </c>
      <c r="T1231" s="8">
        <v>-0.25763496879486203</v>
      </c>
    </row>
    <row r="1232" spans="1:20">
      <c r="A1232" s="6">
        <v>1231</v>
      </c>
      <c r="B1232" s="6" t="s">
        <v>1324</v>
      </c>
      <c r="C1232" s="6" t="s">
        <v>33</v>
      </c>
      <c r="D1232" s="6" t="s">
        <v>33</v>
      </c>
      <c r="E1232" s="6" t="s">
        <v>306</v>
      </c>
      <c r="F1232" s="8">
        <v>81.557710999999998</v>
      </c>
      <c r="G1232" s="8">
        <v>42.050950730885361</v>
      </c>
      <c r="H1232" s="8">
        <v>2789.2819500000001</v>
      </c>
      <c r="I1232" s="8">
        <v>25.363349151155035</v>
      </c>
      <c r="J1232" s="8">
        <v>2.923967976776245</v>
      </c>
      <c r="K1232" s="8">
        <v>306.665142</v>
      </c>
      <c r="L1232" s="8">
        <v>-21.833108532307399</v>
      </c>
      <c r="M1232" s="8">
        <v>10.994411733815578</v>
      </c>
      <c r="N1232" s="8">
        <v>170.71353199999999</v>
      </c>
      <c r="O1232" s="8">
        <v>-13.66504776766384</v>
      </c>
      <c r="P1232" s="8">
        <v>6.1203397526736225</v>
      </c>
      <c r="Q1232" s="8">
        <v>14634</v>
      </c>
      <c r="R1232" s="8">
        <v>2.4861684991946298</v>
      </c>
      <c r="S1232" s="8">
        <v>1405.2971070000001</v>
      </c>
      <c r="T1232" s="8">
        <v>8.4112142762722719</v>
      </c>
    </row>
    <row r="1233" spans="1:20">
      <c r="A1233" s="6">
        <v>1232</v>
      </c>
      <c r="B1233" s="6" t="s">
        <v>1325</v>
      </c>
      <c r="C1233" s="6" t="s">
        <v>33</v>
      </c>
      <c r="D1233" s="6" t="s">
        <v>33</v>
      </c>
      <c r="E1233" s="6" t="s">
        <v>31</v>
      </c>
      <c r="F1233" s="8">
        <v>81.429524999999998</v>
      </c>
      <c r="G1233" s="8">
        <v>2.3844191606108289</v>
      </c>
      <c r="H1233" s="8">
        <v>2214.137835</v>
      </c>
      <c r="I1233" s="8">
        <v>2.7311580225284571</v>
      </c>
      <c r="J1233" s="8">
        <v>3.6777080321198703</v>
      </c>
      <c r="K1233" s="8">
        <v>100.950222</v>
      </c>
      <c r="L1233" s="8">
        <v>151.83441321288817</v>
      </c>
      <c r="M1233" s="8">
        <v>4.5593467761685211</v>
      </c>
      <c r="N1233" s="8">
        <v>47.428283999999998</v>
      </c>
      <c r="O1233" s="8">
        <v>-68.448526378781267</v>
      </c>
      <c r="P1233" s="8">
        <v>2.1420655593467153</v>
      </c>
      <c r="Q1233" s="8">
        <v>14211</v>
      </c>
      <c r="R1233" s="8">
        <v>-1.1271133375078235</v>
      </c>
      <c r="S1233" s="8">
        <v>820.40980300000001</v>
      </c>
      <c r="T1233" s="8">
        <v>6.6336890976204987</v>
      </c>
    </row>
    <row r="1234" spans="1:20">
      <c r="A1234" s="6">
        <v>1233</v>
      </c>
      <c r="B1234" s="6" t="s">
        <v>1326</v>
      </c>
      <c r="C1234" s="6" t="s">
        <v>128</v>
      </c>
      <c r="D1234" s="6" t="s">
        <v>30</v>
      </c>
      <c r="E1234" s="6" t="s">
        <v>114</v>
      </c>
      <c r="F1234" s="8">
        <v>81.315877</v>
      </c>
      <c r="G1234" s="8">
        <v>13.03538057524165</v>
      </c>
      <c r="H1234" s="8">
        <v>2203.566515</v>
      </c>
      <c r="I1234" s="8">
        <v>5.9312210665307452</v>
      </c>
      <c r="J1234" s="8">
        <v>3.6901938946009079</v>
      </c>
      <c r="K1234" s="8">
        <v>82.521548999999993</v>
      </c>
      <c r="L1234" s="8">
        <v>-6.8078669623477639</v>
      </c>
      <c r="M1234" s="8">
        <v>3.7449084671719111</v>
      </c>
      <c r="N1234" s="8">
        <v>682.00845800000002</v>
      </c>
      <c r="O1234" s="8">
        <v>1.3335988498238249</v>
      </c>
      <c r="P1234" s="8">
        <v>30.950209733060863</v>
      </c>
      <c r="Q1234" s="8">
        <v>11569</v>
      </c>
      <c r="R1234" s="8">
        <v>7.7087794432548096</v>
      </c>
      <c r="S1234" s="8">
        <v>18233.137083000001</v>
      </c>
      <c r="T1234" s="8">
        <v>34.389056580195707</v>
      </c>
    </row>
    <row r="1235" spans="1:20">
      <c r="A1235" s="6">
        <v>1234</v>
      </c>
      <c r="B1235" s="6" t="s">
        <v>1327</v>
      </c>
      <c r="C1235" s="6" t="s">
        <v>21</v>
      </c>
      <c r="D1235" s="6" t="s">
        <v>21</v>
      </c>
      <c r="E1235" s="6" t="s">
        <v>39</v>
      </c>
      <c r="F1235" s="8">
        <v>81.232271999999995</v>
      </c>
      <c r="G1235" s="8">
        <v>-30.869455635209818</v>
      </c>
      <c r="H1235" s="8">
        <v>151.76236800000001</v>
      </c>
      <c r="I1235" s="8">
        <v>15.191048538242647</v>
      </c>
      <c r="J1235" s="8">
        <v>53.525965013935462</v>
      </c>
      <c r="K1235" s="8">
        <v>1.0759810000000001</v>
      </c>
      <c r="L1235" s="8">
        <v>-65.000029275585391</v>
      </c>
      <c r="M1235" s="8">
        <v>0.70899065043581821</v>
      </c>
      <c r="N1235" s="8">
        <v>-113.473304</v>
      </c>
      <c r="O1235" s="8">
        <v>25.438799437844484</v>
      </c>
      <c r="P1235" s="8">
        <v>-74.770383129498867</v>
      </c>
      <c r="Q1235" s="8">
        <v>298</v>
      </c>
      <c r="R1235" s="8">
        <v>42.583732057416256</v>
      </c>
      <c r="S1235" s="8">
        <v>1452.136456</v>
      </c>
      <c r="T1235" s="8">
        <v>234.25924633482808</v>
      </c>
    </row>
    <row r="1236" spans="1:20">
      <c r="A1236" s="6">
        <v>1235</v>
      </c>
      <c r="B1236" s="6" t="s">
        <v>1328</v>
      </c>
      <c r="C1236" s="6" t="s">
        <v>21</v>
      </c>
      <c r="D1236" s="6" t="s">
        <v>21</v>
      </c>
      <c r="E1236" s="6" t="s">
        <v>34</v>
      </c>
      <c r="F1236" s="8">
        <v>81.222666000000004</v>
      </c>
      <c r="G1236" s="8">
        <v>30.985915492957751</v>
      </c>
      <c r="H1236" s="8">
        <v>1869.8680420000001</v>
      </c>
      <c r="I1236" s="8">
        <v>31.269160024524822</v>
      </c>
      <c r="J1236" s="8">
        <v>4.3437645959831857</v>
      </c>
      <c r="K1236" s="8">
        <v>136.244472</v>
      </c>
      <c r="L1236" s="8">
        <v>218.36734693877551</v>
      </c>
      <c r="M1236" s="8">
        <v>7.2863148061653433</v>
      </c>
      <c r="N1236" s="8">
        <v>-982.53224999999998</v>
      </c>
      <c r="O1236" s="8">
        <v>2456.8181818181815</v>
      </c>
      <c r="P1236" s="8">
        <v>-52.545539467538525</v>
      </c>
      <c r="Q1236" s="8">
        <v>6100</v>
      </c>
      <c r="R1236" s="8">
        <v>-6.1538461538461542</v>
      </c>
      <c r="S1236" s="8" t="s">
        <v>2604</v>
      </c>
      <c r="T1236" s="8" t="s">
        <v>2604</v>
      </c>
    </row>
    <row r="1237" spans="1:20">
      <c r="A1237" s="6">
        <v>1236</v>
      </c>
      <c r="B1237" s="6" t="s">
        <v>1329</v>
      </c>
      <c r="C1237" s="6" t="s">
        <v>102</v>
      </c>
      <c r="D1237" s="6" t="s">
        <v>25</v>
      </c>
      <c r="E1237" s="6" t="s">
        <v>26</v>
      </c>
      <c r="F1237" s="8">
        <v>81.220107999999996</v>
      </c>
      <c r="G1237" s="8">
        <v>30.134621539398232</v>
      </c>
      <c r="H1237" s="8">
        <v>2152.1534569999999</v>
      </c>
      <c r="I1237" s="8">
        <v>16.52495191867893</v>
      </c>
      <c r="J1237" s="8">
        <v>3.7738994743068641</v>
      </c>
      <c r="K1237" s="8">
        <v>255.23657</v>
      </c>
      <c r="L1237" s="8">
        <v>-9.7783482906197872</v>
      </c>
      <c r="M1237" s="8">
        <v>11.85958971326272</v>
      </c>
      <c r="N1237" s="8">
        <v>85.974307999999994</v>
      </c>
      <c r="O1237" s="8">
        <v>46.812170267628048</v>
      </c>
      <c r="P1237" s="8">
        <v>3.9948037961867326</v>
      </c>
      <c r="Q1237" s="8">
        <v>27677</v>
      </c>
      <c r="R1237" s="8">
        <v>0.2172574863308796</v>
      </c>
      <c r="S1237" s="8">
        <v>752.73926800000004</v>
      </c>
      <c r="T1237" s="8">
        <v>0.42067785568322691</v>
      </c>
    </row>
    <row r="1238" spans="1:20">
      <c r="A1238" s="6">
        <v>1237</v>
      </c>
      <c r="B1238" s="6" t="s">
        <v>1330</v>
      </c>
      <c r="C1238" s="6" t="s">
        <v>128</v>
      </c>
      <c r="D1238" s="6" t="s">
        <v>30</v>
      </c>
      <c r="E1238" s="6" t="s">
        <v>26</v>
      </c>
      <c r="F1238" s="8">
        <v>81.2</v>
      </c>
      <c r="G1238" s="8">
        <v>39.518900343642606</v>
      </c>
      <c r="H1238" s="8">
        <v>1501.6</v>
      </c>
      <c r="I1238" s="8">
        <v>-34.169224024550637</v>
      </c>
      <c r="J1238" s="8">
        <v>5.4075652637187011</v>
      </c>
      <c r="K1238" s="8">
        <v>28.5</v>
      </c>
      <c r="L1238" s="8">
        <v>-43.675889328063242</v>
      </c>
      <c r="M1238" s="8">
        <v>1.8979754928076717</v>
      </c>
      <c r="N1238" s="8">
        <v>-37.5</v>
      </c>
      <c r="O1238" s="8">
        <v>-137.31343283582089</v>
      </c>
      <c r="P1238" s="8">
        <v>-2.4973361747469367</v>
      </c>
      <c r="Q1238" s="8">
        <v>3744</v>
      </c>
      <c r="R1238" s="8">
        <v>4.0000000000000036</v>
      </c>
      <c r="S1238" s="8">
        <v>596.33036700000002</v>
      </c>
      <c r="T1238" s="8">
        <v>-67.142578516414233</v>
      </c>
    </row>
    <row r="1239" spans="1:20">
      <c r="A1239" s="6">
        <v>1238</v>
      </c>
      <c r="B1239" s="6" t="s">
        <v>1331</v>
      </c>
      <c r="C1239" s="6" t="s">
        <v>21</v>
      </c>
      <c r="D1239" s="6" t="s">
        <v>21</v>
      </c>
      <c r="E1239" s="6" t="s">
        <v>125</v>
      </c>
      <c r="F1239" s="8">
        <v>80.960656999999998</v>
      </c>
      <c r="G1239" s="8">
        <v>14.444443879012049</v>
      </c>
      <c r="H1239" s="8">
        <v>4475.9802499999996</v>
      </c>
      <c r="I1239" s="8">
        <v>17.454278798090517</v>
      </c>
      <c r="J1239" s="8">
        <v>1.8087804788682882</v>
      </c>
      <c r="K1239" s="8">
        <v>90.654974999999993</v>
      </c>
      <c r="L1239" s="8">
        <v>138.62068807586124</v>
      </c>
      <c r="M1239" s="8">
        <v>2.0253658402536519</v>
      </c>
      <c r="N1239" s="8">
        <v>257.29244499999999</v>
      </c>
      <c r="O1239" s="8">
        <v>72.583480118003862</v>
      </c>
      <c r="P1239" s="8">
        <v>5.7482926784585349</v>
      </c>
      <c r="Q1239" s="8">
        <v>11700</v>
      </c>
      <c r="R1239" s="8">
        <v>9.3457943925233664</v>
      </c>
      <c r="S1239" s="8">
        <v>2494.2127009999999</v>
      </c>
      <c r="T1239" s="8">
        <v>-17.133823239715618</v>
      </c>
    </row>
    <row r="1240" spans="1:20">
      <c r="A1240" s="6">
        <v>1239</v>
      </c>
      <c r="B1240" s="6" t="s">
        <v>1332</v>
      </c>
      <c r="C1240" s="6" t="s">
        <v>21</v>
      </c>
      <c r="D1240" s="6" t="s">
        <v>21</v>
      </c>
      <c r="E1240" s="6" t="s">
        <v>22</v>
      </c>
      <c r="F1240" s="8">
        <v>80.914368999999994</v>
      </c>
      <c r="G1240" s="8">
        <v>-1.6110188930569147</v>
      </c>
      <c r="H1240" s="8">
        <v>620.92282699999998</v>
      </c>
      <c r="I1240" s="8">
        <v>1.653433736493759</v>
      </c>
      <c r="J1240" s="8">
        <v>13.031308478533354</v>
      </c>
      <c r="K1240" s="8">
        <v>5.7292540000000001</v>
      </c>
      <c r="L1240" s="8">
        <v>-6.9107536466327062</v>
      </c>
      <c r="M1240" s="8">
        <v>0.92269985107183061</v>
      </c>
      <c r="N1240" s="8">
        <v>18.914400000000001</v>
      </c>
      <c r="O1240" s="8">
        <v>-3038.5380950087547</v>
      </c>
      <c r="P1240" s="8">
        <v>3.0461756562220899</v>
      </c>
      <c r="Q1240" s="8">
        <v>2559</v>
      </c>
      <c r="R1240" s="8">
        <v>-9.8626276858048598</v>
      </c>
      <c r="S1240" s="8">
        <v>2782.0321199999998</v>
      </c>
      <c r="T1240" s="8">
        <v>14.632353717851743</v>
      </c>
    </row>
    <row r="1241" spans="1:20">
      <c r="A1241" s="6">
        <v>1240</v>
      </c>
      <c r="B1241" s="6" t="s">
        <v>1333</v>
      </c>
      <c r="C1241" s="6" t="s">
        <v>45</v>
      </c>
      <c r="D1241" s="6" t="s">
        <v>45</v>
      </c>
      <c r="E1241" s="6" t="s">
        <v>39</v>
      </c>
      <c r="F1241" s="8">
        <v>80.858678999999995</v>
      </c>
      <c r="G1241" s="8">
        <v>25.870952177160934</v>
      </c>
      <c r="H1241" s="8">
        <v>742.03855199999998</v>
      </c>
      <c r="I1241" s="8">
        <v>-4.3330285217945574</v>
      </c>
      <c r="J1241" s="8">
        <v>10.896829926432178</v>
      </c>
      <c r="K1241" s="8">
        <v>15.035411</v>
      </c>
      <c r="L1241" s="8">
        <v>12.966247269180432</v>
      </c>
      <c r="M1241" s="8">
        <v>2.0262304376875555</v>
      </c>
      <c r="N1241" s="8">
        <v>193.77399199999999</v>
      </c>
      <c r="O1241" s="8">
        <v>-10.572062198620745</v>
      </c>
      <c r="P1241" s="8">
        <v>26.11373647335779</v>
      </c>
      <c r="Q1241" s="8">
        <v>1341</v>
      </c>
      <c r="R1241" s="8">
        <v>-3.4557235421166288</v>
      </c>
      <c r="S1241" s="8">
        <v>2179.5898689999999</v>
      </c>
      <c r="T1241" s="8">
        <v>-1.7211703827533675</v>
      </c>
    </row>
    <row r="1242" spans="1:20">
      <c r="A1242" s="6">
        <v>1241</v>
      </c>
      <c r="B1242" s="6" t="s">
        <v>1334</v>
      </c>
      <c r="C1242" s="6" t="s">
        <v>21</v>
      </c>
      <c r="D1242" s="6" t="s">
        <v>21</v>
      </c>
      <c r="E1242" s="6" t="s">
        <v>39</v>
      </c>
      <c r="F1242" s="8">
        <v>80.785984999999997</v>
      </c>
      <c r="G1242" s="8">
        <v>15.105587161494348</v>
      </c>
      <c r="H1242" s="8">
        <v>3.2567659999999998</v>
      </c>
      <c r="I1242" s="8">
        <v>1323.2873000611835</v>
      </c>
      <c r="J1242" s="8">
        <v>2480.5584742655751</v>
      </c>
      <c r="K1242" s="8">
        <v>6.1056730000000003</v>
      </c>
      <c r="L1242" s="8">
        <v>176.87125975914628</v>
      </c>
      <c r="M1242" s="8">
        <v>187.47656417439879</v>
      </c>
      <c r="N1242" s="8">
        <v>-124.57111500000001</v>
      </c>
      <c r="O1242" s="8">
        <v>18.44316754148101</v>
      </c>
      <c r="P1242" s="8">
        <v>-3824.9943348708507</v>
      </c>
      <c r="Q1242" s="8">
        <v>170</v>
      </c>
      <c r="R1242" s="8">
        <v>26.865671641791057</v>
      </c>
      <c r="S1242" s="8">
        <v>883.92810699999995</v>
      </c>
      <c r="T1242" s="8">
        <v>33.767300721317262</v>
      </c>
    </row>
    <row r="1243" spans="1:20">
      <c r="A1243" s="6">
        <v>1242</v>
      </c>
      <c r="B1243" s="6" t="s">
        <v>1335</v>
      </c>
      <c r="C1243" s="6" t="s">
        <v>45</v>
      </c>
      <c r="D1243" s="6" t="s">
        <v>45</v>
      </c>
      <c r="E1243" s="6" t="s">
        <v>96</v>
      </c>
      <c r="F1243" s="8">
        <v>80.653794000000005</v>
      </c>
      <c r="G1243" s="8">
        <v>1.8104042662473008</v>
      </c>
      <c r="H1243" s="8">
        <v>1678.1032620000001</v>
      </c>
      <c r="I1243" s="8">
        <v>0.53489058902165265</v>
      </c>
      <c r="J1243" s="8">
        <v>4.8062473762118225</v>
      </c>
      <c r="K1243" s="8">
        <v>84.751496000000003</v>
      </c>
      <c r="L1243" s="8">
        <v>1.2902621834527617</v>
      </c>
      <c r="M1243" s="8">
        <v>5.0504338987453803</v>
      </c>
      <c r="N1243" s="8">
        <v>118.108361</v>
      </c>
      <c r="O1243" s="8">
        <v>-21.733681395216987</v>
      </c>
      <c r="P1243" s="8">
        <v>7.0382057930830717</v>
      </c>
      <c r="Q1243" s="8">
        <v>5898</v>
      </c>
      <c r="R1243" s="8">
        <v>3.3286615276804543</v>
      </c>
      <c r="S1243" s="8">
        <v>2141.4888550000001</v>
      </c>
      <c r="T1243" s="8">
        <v>35.475896236219562</v>
      </c>
    </row>
    <row r="1244" spans="1:20">
      <c r="A1244" s="6">
        <v>1243</v>
      </c>
      <c r="B1244" s="6" t="s">
        <v>1336</v>
      </c>
      <c r="C1244" s="6" t="s">
        <v>29</v>
      </c>
      <c r="D1244" s="6" t="s">
        <v>30</v>
      </c>
      <c r="E1244" s="6" t="s">
        <v>31</v>
      </c>
      <c r="F1244" s="8">
        <v>80.606999999999999</v>
      </c>
      <c r="G1244" s="8">
        <v>20.382622201645773</v>
      </c>
      <c r="H1244" s="8">
        <v>1699</v>
      </c>
      <c r="I1244" s="8">
        <v>2.1008496785836384</v>
      </c>
      <c r="J1244" s="8">
        <v>4.7443790464979401</v>
      </c>
      <c r="K1244" s="8">
        <v>163.506</v>
      </c>
      <c r="L1244" s="8">
        <v>5.1255674000540097</v>
      </c>
      <c r="M1244" s="8">
        <v>9.6236609770453203</v>
      </c>
      <c r="N1244" s="8">
        <v>96.132999999999996</v>
      </c>
      <c r="O1244" s="8">
        <v>-30.671984076616855</v>
      </c>
      <c r="P1244" s="8">
        <v>5.6582107121836378</v>
      </c>
      <c r="Q1244" s="8">
        <v>10429</v>
      </c>
      <c r="R1244" s="8">
        <v>8.5110810529601455</v>
      </c>
      <c r="S1244" s="8">
        <v>660.21110099999999</v>
      </c>
      <c r="T1244" s="8">
        <v>-27.988943384458743</v>
      </c>
    </row>
    <row r="1245" spans="1:20">
      <c r="A1245" s="6">
        <v>1244</v>
      </c>
      <c r="B1245" s="6" t="s">
        <v>1337</v>
      </c>
      <c r="C1245" s="6" t="s">
        <v>1338</v>
      </c>
      <c r="D1245" s="6" t="s">
        <v>25</v>
      </c>
      <c r="E1245" s="6" t="s">
        <v>125</v>
      </c>
      <c r="F1245" s="8">
        <v>80.599999999999994</v>
      </c>
      <c r="G1245" s="8">
        <v>19.584569732937673</v>
      </c>
      <c r="H1245" s="8">
        <v>1197.9000000000001</v>
      </c>
      <c r="I1245" s="8">
        <v>15.382392602581385</v>
      </c>
      <c r="J1245" s="8">
        <v>6.7284414391852394</v>
      </c>
      <c r="K1245" s="8">
        <v>34</v>
      </c>
      <c r="L1245" s="8">
        <v>0</v>
      </c>
      <c r="M1245" s="8">
        <v>2.8383003589615159</v>
      </c>
      <c r="N1245" s="8">
        <v>160.9</v>
      </c>
      <c r="O1245" s="8">
        <v>14.68282252316464</v>
      </c>
      <c r="P1245" s="8">
        <v>13.43183905167376</v>
      </c>
      <c r="Q1245" s="8">
        <v>5794</v>
      </c>
      <c r="R1245" s="8">
        <v>17.956026058631913</v>
      </c>
      <c r="S1245" s="8">
        <v>2034.995588</v>
      </c>
      <c r="T1245" s="8">
        <v>8.7020649222027799</v>
      </c>
    </row>
    <row r="1246" spans="1:20">
      <c r="A1246" s="6">
        <v>1245</v>
      </c>
      <c r="B1246" s="6" t="s">
        <v>1339</v>
      </c>
      <c r="C1246" s="6" t="s">
        <v>33</v>
      </c>
      <c r="D1246" s="6" t="s">
        <v>33</v>
      </c>
      <c r="E1246" s="6" t="s">
        <v>34</v>
      </c>
      <c r="F1246" s="8">
        <v>80.523441000000005</v>
      </c>
      <c r="G1246" s="8">
        <v>14.213925540610406</v>
      </c>
      <c r="H1246" s="8">
        <v>5081.6390709999996</v>
      </c>
      <c r="I1246" s="8">
        <v>11.659329238509098</v>
      </c>
      <c r="J1246" s="8">
        <v>1.5845958336461321</v>
      </c>
      <c r="K1246" s="8">
        <v>14.384385</v>
      </c>
      <c r="L1246" s="8">
        <v>-18.190813001397721</v>
      </c>
      <c r="M1246" s="8">
        <v>0.28306585334029521</v>
      </c>
      <c r="N1246" s="8">
        <v>91.138568000000006</v>
      </c>
      <c r="O1246" s="8">
        <v>-12.760449304337884</v>
      </c>
      <c r="P1246" s="8">
        <v>1.7934876272522271</v>
      </c>
      <c r="Q1246" s="8">
        <v>26814</v>
      </c>
      <c r="R1246" s="8">
        <v>16.862061451296583</v>
      </c>
      <c r="S1246" s="8">
        <v>991.21248200000002</v>
      </c>
      <c r="T1246" s="8">
        <v>35.546251454562054</v>
      </c>
    </row>
    <row r="1247" spans="1:20">
      <c r="A1247" s="6">
        <v>1246</v>
      </c>
      <c r="B1247" s="6" t="s">
        <v>1340</v>
      </c>
      <c r="C1247" s="6" t="s">
        <v>21</v>
      </c>
      <c r="D1247" s="6" t="s">
        <v>21</v>
      </c>
      <c r="E1247" s="6" t="s">
        <v>39</v>
      </c>
      <c r="F1247" s="8">
        <v>80.522228999999996</v>
      </c>
      <c r="G1247" s="8">
        <v>184.92228545790118</v>
      </c>
      <c r="H1247" s="8" t="s">
        <v>2604</v>
      </c>
      <c r="I1247" s="8" t="s">
        <v>2604</v>
      </c>
      <c r="J1247" s="8" t="s">
        <v>2604</v>
      </c>
      <c r="K1247" s="8">
        <v>97.245365000000007</v>
      </c>
      <c r="L1247" s="8">
        <v>200.33447273361134</v>
      </c>
      <c r="M1247" s="8" t="s">
        <v>2604</v>
      </c>
      <c r="N1247" s="8">
        <v>-9.6753660000000004</v>
      </c>
      <c r="O1247" s="8">
        <v>-70.057839566843839</v>
      </c>
      <c r="P1247" s="8" t="s">
        <v>2604</v>
      </c>
      <c r="Q1247" s="8">
        <v>39</v>
      </c>
      <c r="R1247" s="8" t="s">
        <v>2604</v>
      </c>
      <c r="S1247" s="8" t="s">
        <v>2604</v>
      </c>
      <c r="T1247" s="8" t="s">
        <v>2604</v>
      </c>
    </row>
    <row r="1248" spans="1:20">
      <c r="A1248" s="6">
        <v>1247</v>
      </c>
      <c r="B1248" s="6" t="s">
        <v>1341</v>
      </c>
      <c r="C1248" s="6" t="s">
        <v>45</v>
      </c>
      <c r="D1248" s="6" t="s">
        <v>45</v>
      </c>
      <c r="E1248" s="6" t="s">
        <v>125</v>
      </c>
      <c r="F1248" s="8">
        <v>80.488309999999998</v>
      </c>
      <c r="G1248" s="8">
        <v>16.985454241499241</v>
      </c>
      <c r="H1248" s="8">
        <v>2321.7103000000002</v>
      </c>
      <c r="I1248" s="8">
        <v>4.321193087017261</v>
      </c>
      <c r="J1248" s="8">
        <v>3.4667680114956627</v>
      </c>
      <c r="K1248" s="8">
        <v>162.726024</v>
      </c>
      <c r="L1248" s="8">
        <v>81.538462774211993</v>
      </c>
      <c r="M1248" s="8">
        <v>7.0088858200784125</v>
      </c>
      <c r="N1248" s="8">
        <v>166.87100699999999</v>
      </c>
      <c r="O1248" s="8">
        <v>-26.886026803954486</v>
      </c>
      <c r="P1248" s="8">
        <v>7.1874172673481258</v>
      </c>
      <c r="Q1248" s="8">
        <v>7713</v>
      </c>
      <c r="R1248" s="8">
        <v>1.6071663812409431</v>
      </c>
      <c r="S1248" s="8">
        <v>2856.6700620000001</v>
      </c>
      <c r="T1248" s="8">
        <v>-24.655396641148908</v>
      </c>
    </row>
    <row r="1249" spans="1:20">
      <c r="A1249" s="6">
        <v>1248</v>
      </c>
      <c r="B1249" s="6" t="s">
        <v>1342</v>
      </c>
      <c r="C1249" s="6" t="s">
        <v>156</v>
      </c>
      <c r="D1249" s="6" t="s">
        <v>30</v>
      </c>
      <c r="E1249" s="6" t="s">
        <v>39</v>
      </c>
      <c r="F1249" s="8">
        <v>80.41</v>
      </c>
      <c r="G1249" s="8">
        <v>0.90983246533222761</v>
      </c>
      <c r="H1249" s="8">
        <v>756.93399999999997</v>
      </c>
      <c r="I1249" s="8">
        <v>18.385438416218179</v>
      </c>
      <c r="J1249" s="8">
        <v>10.62311905661524</v>
      </c>
      <c r="K1249" s="8">
        <v>13.375</v>
      </c>
      <c r="L1249" s="8">
        <v>-28.803364207388483</v>
      </c>
      <c r="M1249" s="8">
        <v>1.7669968583786697</v>
      </c>
      <c r="N1249" s="8">
        <v>78.174999999999997</v>
      </c>
      <c r="O1249" s="8">
        <v>-126.0952145699255</v>
      </c>
      <c r="P1249" s="8">
        <v>10.327848927383364</v>
      </c>
      <c r="Q1249" s="8">
        <v>1805</v>
      </c>
      <c r="R1249" s="8">
        <v>-1.5275504637206727</v>
      </c>
      <c r="S1249" s="8">
        <v>2764.2732390000001</v>
      </c>
      <c r="T1249" s="8">
        <v>85.41733317771174</v>
      </c>
    </row>
    <row r="1250" spans="1:20">
      <c r="A1250" s="6">
        <v>1249</v>
      </c>
      <c r="B1250" s="6" t="s">
        <v>1343</v>
      </c>
      <c r="C1250" s="6" t="s">
        <v>33</v>
      </c>
      <c r="D1250" s="6" t="s">
        <v>33</v>
      </c>
      <c r="E1250" s="6" t="s">
        <v>26</v>
      </c>
      <c r="F1250" s="8">
        <v>80.274315000000001</v>
      </c>
      <c r="G1250" s="8">
        <v>305.8773411270538</v>
      </c>
      <c r="H1250" s="8">
        <v>3618.203422</v>
      </c>
      <c r="I1250" s="8">
        <v>106.98745652108363</v>
      </c>
      <c r="J1250" s="8">
        <v>2.2186235995439842</v>
      </c>
      <c r="K1250" s="8">
        <v>727.34512500000005</v>
      </c>
      <c r="L1250" s="8">
        <v>-22.354193068904404</v>
      </c>
      <c r="M1250" s="8">
        <v>20.102383425361761</v>
      </c>
      <c r="N1250" s="8">
        <v>280.20990699999999</v>
      </c>
      <c r="O1250" s="8">
        <v>55.198031945848093</v>
      </c>
      <c r="P1250" s="8">
        <v>7.7444486757218032</v>
      </c>
      <c r="Q1250" s="8">
        <v>40513</v>
      </c>
      <c r="R1250" s="8">
        <v>144.92473248292123</v>
      </c>
      <c r="S1250" s="8">
        <v>2113.9470430000001</v>
      </c>
      <c r="T1250" s="8">
        <v>-41.931581706469537</v>
      </c>
    </row>
    <row r="1251" spans="1:20">
      <c r="A1251" s="6">
        <v>1250</v>
      </c>
      <c r="B1251" s="6" t="s">
        <v>1344</v>
      </c>
      <c r="C1251" s="6" t="s">
        <v>222</v>
      </c>
      <c r="D1251" s="6" t="s">
        <v>25</v>
      </c>
      <c r="E1251" s="6" t="s">
        <v>183</v>
      </c>
      <c r="F1251" s="8">
        <v>79.972883999999993</v>
      </c>
      <c r="G1251" s="8">
        <v>89.223427092916722</v>
      </c>
      <c r="H1251" s="8">
        <v>1772.259358</v>
      </c>
      <c r="I1251" s="8">
        <v>54.630405038005023</v>
      </c>
      <c r="J1251" s="8">
        <v>4.5124819704859469</v>
      </c>
      <c r="K1251" s="8">
        <v>29.652386</v>
      </c>
      <c r="L1251" s="8">
        <v>208.7387698150871</v>
      </c>
      <c r="M1251" s="8">
        <v>1.6731403259996214</v>
      </c>
      <c r="N1251" s="8">
        <v>280.63566400000002</v>
      </c>
      <c r="O1251" s="8">
        <v>-22.985957615436391</v>
      </c>
      <c r="P1251" s="8">
        <v>15.834909418489302</v>
      </c>
      <c r="Q1251" s="8" t="s">
        <v>2604</v>
      </c>
      <c r="R1251" s="8" t="s">
        <v>2604</v>
      </c>
      <c r="S1251" s="8">
        <v>6453.4383449999996</v>
      </c>
      <c r="T1251" s="8">
        <v>233.38834005060642</v>
      </c>
    </row>
    <row r="1252" spans="1:20">
      <c r="A1252" s="6">
        <v>1251</v>
      </c>
      <c r="B1252" s="6" t="s">
        <v>1345</v>
      </c>
      <c r="C1252" s="6" t="s">
        <v>535</v>
      </c>
      <c r="D1252" s="6" t="s">
        <v>25</v>
      </c>
      <c r="E1252" s="6" t="s">
        <v>88</v>
      </c>
      <c r="F1252" s="8">
        <v>79.899055000000004</v>
      </c>
      <c r="G1252" s="8">
        <v>-6.4705876017957848</v>
      </c>
      <c r="H1252" s="8">
        <v>1445.3186330000001</v>
      </c>
      <c r="I1252" s="8">
        <v>-0.75224291030867585</v>
      </c>
      <c r="J1252" s="8">
        <v>5.5281273745261403</v>
      </c>
      <c r="K1252" s="8">
        <v>23.115449000000002</v>
      </c>
      <c r="L1252" s="8">
        <v>-32.153394746012808</v>
      </c>
      <c r="M1252" s="8">
        <v>1.5993323874902261</v>
      </c>
      <c r="N1252" s="8">
        <v>94.974348000000006</v>
      </c>
      <c r="O1252" s="8">
        <v>22.409325934032442</v>
      </c>
      <c r="P1252" s="8">
        <v>6.57117024796566</v>
      </c>
      <c r="Q1252" s="8">
        <v>6842</v>
      </c>
      <c r="R1252" s="8">
        <v>0.17569546120057566</v>
      </c>
      <c r="S1252" s="8">
        <v>1910.341111</v>
      </c>
      <c r="T1252" s="8">
        <v>25.217386482928571</v>
      </c>
    </row>
    <row r="1253" spans="1:20">
      <c r="A1253" s="6">
        <v>1252</v>
      </c>
      <c r="B1253" s="6" t="s">
        <v>1346</v>
      </c>
      <c r="C1253" s="6" t="s">
        <v>33</v>
      </c>
      <c r="D1253" s="6" t="s">
        <v>33</v>
      </c>
      <c r="E1253" s="6" t="s">
        <v>262</v>
      </c>
      <c r="F1253" s="8">
        <v>79.890129000000002</v>
      </c>
      <c r="G1253" s="8">
        <v>26.745991432467122</v>
      </c>
      <c r="H1253" s="8">
        <v>22970.217624000001</v>
      </c>
      <c r="I1253" s="8">
        <v>-0.43104195579677373</v>
      </c>
      <c r="J1253" s="8">
        <v>0.34779874665413835</v>
      </c>
      <c r="K1253" s="8">
        <v>859.71038199999998</v>
      </c>
      <c r="L1253" s="8">
        <v>-24.133645015888817</v>
      </c>
      <c r="M1253" s="8">
        <v>3.7427176184075317</v>
      </c>
      <c r="N1253" s="8">
        <v>797.37861299999997</v>
      </c>
      <c r="O1253" s="8">
        <v>-15.259485475717515</v>
      </c>
      <c r="P1253" s="8">
        <v>3.4713585480656213</v>
      </c>
      <c r="Q1253" s="8">
        <v>65211</v>
      </c>
      <c r="R1253" s="8">
        <v>0.64357810908417523</v>
      </c>
      <c r="S1253" s="8">
        <v>1017.803913</v>
      </c>
      <c r="T1253" s="8">
        <v>-42.659758983082519</v>
      </c>
    </row>
    <row r="1254" spans="1:20">
      <c r="A1254" s="6">
        <v>1253</v>
      </c>
      <c r="B1254" s="6" t="s">
        <v>1347</v>
      </c>
      <c r="C1254" s="6" t="s">
        <v>45</v>
      </c>
      <c r="D1254" s="6" t="s">
        <v>45</v>
      </c>
      <c r="E1254" s="6" t="s">
        <v>26</v>
      </c>
      <c r="F1254" s="8">
        <v>79.889415</v>
      </c>
      <c r="G1254" s="8">
        <v>4.7747002853095299</v>
      </c>
      <c r="H1254" s="8">
        <v>3082.8346839999999</v>
      </c>
      <c r="I1254" s="8">
        <v>3.8995564556334683</v>
      </c>
      <c r="J1254" s="8">
        <v>2.5914271502986632</v>
      </c>
      <c r="K1254" s="8">
        <v>163.78197</v>
      </c>
      <c r="L1254" s="8">
        <v>73.605078297672691</v>
      </c>
      <c r="M1254" s="8">
        <v>5.3127068684556171</v>
      </c>
      <c r="N1254" s="8">
        <v>348.98231099999998</v>
      </c>
      <c r="O1254" s="8">
        <v>3.4188036264974908</v>
      </c>
      <c r="P1254" s="8">
        <v>11.320175966983509</v>
      </c>
      <c r="Q1254" s="8">
        <v>12684</v>
      </c>
      <c r="R1254" s="8">
        <v>6.1067425129663677</v>
      </c>
      <c r="S1254" s="8">
        <v>7687.5351440000004</v>
      </c>
      <c r="T1254" s="8">
        <v>63.038099964098635</v>
      </c>
    </row>
    <row r="1255" spans="1:20">
      <c r="A1255" s="6">
        <v>1254</v>
      </c>
      <c r="B1255" s="6" t="s">
        <v>1348</v>
      </c>
      <c r="C1255" s="6" t="s">
        <v>21</v>
      </c>
      <c r="D1255" s="6" t="s">
        <v>21</v>
      </c>
      <c r="E1255" s="6" t="s">
        <v>22</v>
      </c>
      <c r="F1255" s="8">
        <v>79.777251000000007</v>
      </c>
      <c r="G1255" s="8">
        <v>39.609346707592621</v>
      </c>
      <c r="H1255" s="8">
        <v>218.18678800000001</v>
      </c>
      <c r="I1255" s="8">
        <v>110.37456228931623</v>
      </c>
      <c r="J1255" s="8">
        <v>36.563740513930668</v>
      </c>
      <c r="K1255" s="8">
        <v>31.310901000000001</v>
      </c>
      <c r="L1255" s="8">
        <v>56.513584523326379</v>
      </c>
      <c r="M1255" s="8">
        <v>14.350502744464984</v>
      </c>
      <c r="N1255" s="8">
        <v>-119.53181600000001</v>
      </c>
      <c r="O1255" s="8">
        <v>4.1265972721162392</v>
      </c>
      <c r="P1255" s="8">
        <v>-54.784167774631712</v>
      </c>
      <c r="Q1255" s="8">
        <v>1455</v>
      </c>
      <c r="R1255" s="8">
        <v>59.890109890109898</v>
      </c>
      <c r="S1255" s="8" t="s">
        <v>2604</v>
      </c>
      <c r="T1255" s="8" t="s">
        <v>2604</v>
      </c>
    </row>
    <row r="1256" spans="1:20">
      <c r="A1256" s="6">
        <v>1255</v>
      </c>
      <c r="B1256" s="6" t="s">
        <v>1349</v>
      </c>
      <c r="C1256" s="6" t="s">
        <v>113</v>
      </c>
      <c r="D1256" s="6" t="s">
        <v>30</v>
      </c>
      <c r="E1256" s="6" t="s">
        <v>125</v>
      </c>
      <c r="F1256" s="8">
        <v>79.737949999999998</v>
      </c>
      <c r="G1256" s="8">
        <v>-24.855967643621689</v>
      </c>
      <c r="H1256" s="8">
        <v>2589.6056659999999</v>
      </c>
      <c r="I1256" s="8">
        <v>-39.935176749296062</v>
      </c>
      <c r="J1256" s="8">
        <v>3.0791541371303133</v>
      </c>
      <c r="K1256" s="8">
        <v>42.096048000000003</v>
      </c>
      <c r="L1256" s="8">
        <v>-32.016925014492173</v>
      </c>
      <c r="M1256" s="8">
        <v>1.6255775368696619</v>
      </c>
      <c r="N1256" s="8">
        <v>391.87752899999998</v>
      </c>
      <c r="O1256" s="8">
        <v>-34.092244419097199</v>
      </c>
      <c r="P1256" s="8">
        <v>15.132710518250772</v>
      </c>
      <c r="Q1256" s="8">
        <v>10000</v>
      </c>
      <c r="R1256" s="8">
        <v>-45.652173913043484</v>
      </c>
      <c r="S1256" s="8">
        <v>6660.7477060000001</v>
      </c>
      <c r="T1256" s="8">
        <v>-32.273267277465813</v>
      </c>
    </row>
    <row r="1257" spans="1:20">
      <c r="A1257" s="6">
        <v>1256</v>
      </c>
      <c r="B1257" s="6" t="s">
        <v>1350</v>
      </c>
      <c r="C1257" s="6" t="s">
        <v>72</v>
      </c>
      <c r="D1257" s="6" t="s">
        <v>30</v>
      </c>
      <c r="E1257" s="6" t="s">
        <v>22</v>
      </c>
      <c r="F1257" s="8">
        <v>79.7</v>
      </c>
      <c r="G1257" s="8">
        <v>6.2666666666666648</v>
      </c>
      <c r="H1257" s="8">
        <v>1599.5</v>
      </c>
      <c r="I1257" s="8">
        <v>3.6482633488854388</v>
      </c>
      <c r="J1257" s="8">
        <v>4.9828071272272592</v>
      </c>
      <c r="K1257" s="8">
        <v>45</v>
      </c>
      <c r="L1257" s="8">
        <v>-4.2553191489361648</v>
      </c>
      <c r="M1257" s="8">
        <v>2.8133791809940605</v>
      </c>
      <c r="N1257" s="8">
        <v>154.9</v>
      </c>
      <c r="O1257" s="8">
        <v>13.563049853372444</v>
      </c>
      <c r="P1257" s="8">
        <v>9.6842763363551114</v>
      </c>
      <c r="Q1257" s="8">
        <v>15190</v>
      </c>
      <c r="R1257" s="8">
        <v>6.0087933561309148</v>
      </c>
      <c r="S1257" s="8">
        <v>2072.0946180000001</v>
      </c>
      <c r="T1257" s="8">
        <v>5.2314618178096017</v>
      </c>
    </row>
    <row r="1258" spans="1:20">
      <c r="A1258" s="6">
        <v>1257</v>
      </c>
      <c r="B1258" s="6" t="s">
        <v>1351</v>
      </c>
      <c r="C1258" s="6" t="s">
        <v>45</v>
      </c>
      <c r="D1258" s="6" t="s">
        <v>45</v>
      </c>
      <c r="E1258" s="6" t="s">
        <v>26</v>
      </c>
      <c r="F1258" s="8">
        <v>79.668769999999995</v>
      </c>
      <c r="G1258" s="8">
        <v>-5.2927399410468983</v>
      </c>
      <c r="H1258" s="8">
        <v>1301.319624</v>
      </c>
      <c r="I1258" s="8">
        <v>-4.8179507358117935</v>
      </c>
      <c r="J1258" s="8">
        <v>6.1221523544779801</v>
      </c>
      <c r="K1258" s="8">
        <v>49.077852999999998</v>
      </c>
      <c r="L1258" s="8">
        <v>48.038984339366287</v>
      </c>
      <c r="M1258" s="8">
        <v>3.771391139798872</v>
      </c>
      <c r="N1258" s="8">
        <v>66.020272000000006</v>
      </c>
      <c r="O1258" s="8">
        <v>1.2202478358818603</v>
      </c>
      <c r="P1258" s="8">
        <v>5.0733325450873252</v>
      </c>
      <c r="Q1258" s="8">
        <v>5703</v>
      </c>
      <c r="R1258" s="8">
        <v>-2.4628014366341766</v>
      </c>
      <c r="S1258" s="8">
        <v>1613.033719</v>
      </c>
      <c r="T1258" s="8">
        <v>-1.8084393835871571</v>
      </c>
    </row>
    <row r="1259" spans="1:20">
      <c r="A1259" s="6">
        <v>1258</v>
      </c>
      <c r="B1259" s="6" t="s">
        <v>1352</v>
      </c>
      <c r="C1259" s="6" t="s">
        <v>21</v>
      </c>
      <c r="D1259" s="6" t="s">
        <v>21</v>
      </c>
      <c r="E1259" s="6" t="s">
        <v>39</v>
      </c>
      <c r="F1259" s="8">
        <v>79.490789000000007</v>
      </c>
      <c r="G1259" s="8" t="s">
        <v>2604</v>
      </c>
      <c r="H1259" s="8">
        <v>140.23922899999999</v>
      </c>
      <c r="I1259" s="8">
        <v>-30.481728282910868</v>
      </c>
      <c r="J1259" s="8">
        <v>56.682277538762008</v>
      </c>
      <c r="K1259" s="8">
        <v>36.320504999999997</v>
      </c>
      <c r="L1259" s="8">
        <v>-31.695820442242727</v>
      </c>
      <c r="M1259" s="8">
        <v>25.898962265401497</v>
      </c>
      <c r="N1259" s="8">
        <v>-441.58055999999999</v>
      </c>
      <c r="O1259" s="8">
        <v>268.02952460151903</v>
      </c>
      <c r="P1259" s="8">
        <v>-314.87663127412088</v>
      </c>
      <c r="Q1259" s="8">
        <v>979</v>
      </c>
      <c r="R1259" s="8">
        <v>-2.6838966202783254</v>
      </c>
      <c r="S1259" s="8">
        <v>1736.7178469999999</v>
      </c>
      <c r="T1259" s="8">
        <v>-16.372182497956501</v>
      </c>
    </row>
    <row r="1260" spans="1:20">
      <c r="A1260" s="6">
        <v>1259</v>
      </c>
      <c r="B1260" s="6" t="s">
        <v>1353</v>
      </c>
      <c r="C1260" s="6" t="s">
        <v>63</v>
      </c>
      <c r="D1260" s="6" t="s">
        <v>30</v>
      </c>
      <c r="E1260" s="6" t="s">
        <v>39</v>
      </c>
      <c r="F1260" s="8">
        <v>79.475942000000003</v>
      </c>
      <c r="G1260" s="8">
        <v>-9.9009900990098991</v>
      </c>
      <c r="H1260" s="8">
        <v>877.72880999999995</v>
      </c>
      <c r="I1260" s="8">
        <v>-8.0512351326624039</v>
      </c>
      <c r="J1260" s="8">
        <v>9.054726368159205</v>
      </c>
      <c r="K1260" s="8">
        <v>9.6069820000000004</v>
      </c>
      <c r="L1260" s="8">
        <v>-63.333333333333329</v>
      </c>
      <c r="M1260" s="8">
        <v>1.0945273631840797</v>
      </c>
      <c r="N1260" s="8">
        <v>244.54136</v>
      </c>
      <c r="O1260" s="8">
        <v>40.703517587939707</v>
      </c>
      <c r="P1260" s="8">
        <v>27.860696517412936</v>
      </c>
      <c r="Q1260" s="8">
        <v>915</v>
      </c>
      <c r="R1260" s="8">
        <v>-10.557184750733139</v>
      </c>
      <c r="S1260" s="8">
        <v>2184.3667949999999</v>
      </c>
      <c r="T1260" s="8">
        <v>-34.431256755007354</v>
      </c>
    </row>
    <row r="1261" spans="1:20">
      <c r="A1261" s="6">
        <v>1260</v>
      </c>
      <c r="B1261" s="6" t="s">
        <v>1354</v>
      </c>
      <c r="C1261" s="6" t="s">
        <v>21</v>
      </c>
      <c r="D1261" s="6" t="s">
        <v>21</v>
      </c>
      <c r="E1261" s="6" t="s">
        <v>88</v>
      </c>
      <c r="F1261" s="8">
        <v>79.361530999999999</v>
      </c>
      <c r="G1261" s="8">
        <v>-11.798221741527847</v>
      </c>
      <c r="H1261" s="8">
        <v>1777.1510579999999</v>
      </c>
      <c r="I1261" s="8">
        <v>1.7264875355845088</v>
      </c>
      <c r="J1261" s="8">
        <v>4.465660397451706</v>
      </c>
      <c r="K1261" s="8">
        <v>46.543207000000002</v>
      </c>
      <c r="L1261" s="8">
        <v>-8.1805656468651566</v>
      </c>
      <c r="M1261" s="8">
        <v>2.6189786619703321</v>
      </c>
      <c r="N1261" s="8">
        <v>169.07851600000001</v>
      </c>
      <c r="O1261" s="8">
        <v>6.9077674226777797</v>
      </c>
      <c r="P1261" s="8">
        <v>9.5140205014581269</v>
      </c>
      <c r="Q1261" s="8">
        <v>12609</v>
      </c>
      <c r="R1261" s="8">
        <v>-4.8736325914749195</v>
      </c>
      <c r="S1261" s="8">
        <v>2210.1429910000002</v>
      </c>
      <c r="T1261" s="8">
        <v>-1.1423031356927904</v>
      </c>
    </row>
    <row r="1262" spans="1:20">
      <c r="A1262" s="6">
        <v>1261</v>
      </c>
      <c r="B1262" s="6" t="s">
        <v>1355</v>
      </c>
      <c r="C1262" s="6" t="s">
        <v>33</v>
      </c>
      <c r="D1262" s="6" t="s">
        <v>33</v>
      </c>
      <c r="E1262" s="6" t="s">
        <v>231</v>
      </c>
      <c r="F1262" s="8">
        <v>79.188739999999996</v>
      </c>
      <c r="G1262" s="8">
        <v>19.905249875750975</v>
      </c>
      <c r="H1262" s="8">
        <v>3432.0131700000002</v>
      </c>
      <c r="I1262" s="8">
        <v>28.208999115824174</v>
      </c>
      <c r="J1262" s="8">
        <v>2.3073553648396983</v>
      </c>
      <c r="K1262" s="8">
        <v>463.42705799999999</v>
      </c>
      <c r="L1262" s="8">
        <v>177.80440677208756</v>
      </c>
      <c r="M1262" s="8">
        <v>13.50306758875287</v>
      </c>
      <c r="N1262" s="8">
        <v>254.872469</v>
      </c>
      <c r="O1262" s="8">
        <v>-2.5704593543314669</v>
      </c>
      <c r="P1262" s="8">
        <v>7.4263254939665622</v>
      </c>
      <c r="Q1262" s="8">
        <v>9387</v>
      </c>
      <c r="R1262" s="8">
        <v>25.797373358348974</v>
      </c>
      <c r="S1262" s="8">
        <v>340.46832499999999</v>
      </c>
      <c r="T1262" s="8">
        <v>-8.9786252197802678</v>
      </c>
    </row>
    <row r="1263" spans="1:20">
      <c r="A1263" s="6">
        <v>1262</v>
      </c>
      <c r="B1263" s="6" t="s">
        <v>1356</v>
      </c>
      <c r="C1263" s="6" t="s">
        <v>33</v>
      </c>
      <c r="D1263" s="6" t="s">
        <v>33</v>
      </c>
      <c r="E1263" s="6" t="s">
        <v>39</v>
      </c>
      <c r="F1263" s="8">
        <v>79.008514000000005</v>
      </c>
      <c r="G1263" s="8">
        <v>34.261061124835912</v>
      </c>
      <c r="H1263" s="8">
        <v>3879.6167390000001</v>
      </c>
      <c r="I1263" s="8">
        <v>10.162142982201816</v>
      </c>
      <c r="J1263" s="8">
        <v>2.0365030701554563</v>
      </c>
      <c r="K1263" s="8">
        <v>111.69844999999999</v>
      </c>
      <c r="L1263" s="8">
        <v>83.09654185172117</v>
      </c>
      <c r="M1263" s="8">
        <v>2.8791104254486513</v>
      </c>
      <c r="N1263" s="8">
        <v>383.89593300000001</v>
      </c>
      <c r="O1263" s="8">
        <v>25.7118868761006</v>
      </c>
      <c r="P1263" s="8">
        <v>9.8952025116520161</v>
      </c>
      <c r="Q1263" s="8">
        <v>10944</v>
      </c>
      <c r="R1263" s="8">
        <v>28.255009961326614</v>
      </c>
      <c r="S1263" s="8">
        <v>7464.5599190000003</v>
      </c>
      <c r="T1263" s="8">
        <v>42.823943080806082</v>
      </c>
    </row>
    <row r="1264" spans="1:20">
      <c r="A1264" s="6">
        <v>1263</v>
      </c>
      <c r="B1264" s="6" t="s">
        <v>1357</v>
      </c>
      <c r="C1264" s="6" t="s">
        <v>531</v>
      </c>
      <c r="D1264" s="6" t="s">
        <v>30</v>
      </c>
      <c r="E1264" s="6" t="s">
        <v>26</v>
      </c>
      <c r="F1264" s="8">
        <v>78.977999999999994</v>
      </c>
      <c r="G1264" s="8">
        <v>3.7986704653381054E-3</v>
      </c>
      <c r="H1264" s="8">
        <v>1162.0170000000001</v>
      </c>
      <c r="I1264" s="8">
        <v>-2.8832878122816541</v>
      </c>
      <c r="J1264" s="8">
        <v>6.7966303418968907</v>
      </c>
      <c r="K1264" s="8">
        <v>66.239999999999995</v>
      </c>
      <c r="L1264" s="8">
        <v>-3.9652047843421578</v>
      </c>
      <c r="M1264" s="8">
        <v>5.700432954078984</v>
      </c>
      <c r="N1264" s="8">
        <v>2.67</v>
      </c>
      <c r="O1264" s="8">
        <v>-136.69094407035865</v>
      </c>
      <c r="P1264" s="8">
        <v>0.22977288628307502</v>
      </c>
      <c r="Q1264" s="8">
        <v>5878</v>
      </c>
      <c r="R1264" s="8">
        <v>-5.5591259640102813</v>
      </c>
      <c r="S1264" s="8">
        <v>300.15000400000002</v>
      </c>
      <c r="T1264" s="8">
        <v>-54.530477704567289</v>
      </c>
    </row>
    <row r="1265" spans="1:20">
      <c r="A1265" s="6">
        <v>1264</v>
      </c>
      <c r="B1265" s="6" t="s">
        <v>1358</v>
      </c>
      <c r="C1265" s="6" t="s">
        <v>33</v>
      </c>
      <c r="D1265" s="6" t="s">
        <v>33</v>
      </c>
      <c r="E1265" s="6" t="s">
        <v>67</v>
      </c>
      <c r="F1265" s="8">
        <v>78.954956999999993</v>
      </c>
      <c r="G1265" s="8">
        <v>26.042409849815407</v>
      </c>
      <c r="H1265" s="8">
        <v>3071.3641120000002</v>
      </c>
      <c r="I1265" s="8">
        <v>44.376519733223276</v>
      </c>
      <c r="J1265" s="8">
        <v>2.5706804573094519</v>
      </c>
      <c r="K1265" s="8">
        <v>58.926254999999998</v>
      </c>
      <c r="L1265" s="8">
        <v>-15.452018675831624</v>
      </c>
      <c r="M1265" s="8">
        <v>1.9185694971746154</v>
      </c>
      <c r="N1265" s="8">
        <v>726.65298600000006</v>
      </c>
      <c r="O1265" s="8">
        <v>43.617279817797325</v>
      </c>
      <c r="P1265" s="8">
        <v>23.65896583739206</v>
      </c>
      <c r="Q1265" s="8">
        <v>25000</v>
      </c>
      <c r="R1265" s="8">
        <v>32.978723404255319</v>
      </c>
      <c r="S1265" s="8">
        <v>12795.978531000001</v>
      </c>
      <c r="T1265" s="8">
        <v>38.841729325536448</v>
      </c>
    </row>
    <row r="1266" spans="1:20">
      <c r="A1266" s="6">
        <v>1265</v>
      </c>
      <c r="B1266" s="6" t="s">
        <v>1359</v>
      </c>
      <c r="C1266" s="6" t="s">
        <v>33</v>
      </c>
      <c r="D1266" s="6" t="s">
        <v>33</v>
      </c>
      <c r="E1266" s="6" t="s">
        <v>22</v>
      </c>
      <c r="F1266" s="8">
        <v>78.934425000000005</v>
      </c>
      <c r="G1266" s="8">
        <v>253.5349248783759</v>
      </c>
      <c r="H1266" s="8">
        <v>918.54933900000003</v>
      </c>
      <c r="I1266" s="8">
        <v>35.756381170069893</v>
      </c>
      <c r="J1266" s="8">
        <v>8.5933788908861217</v>
      </c>
      <c r="K1266" s="8">
        <v>60.141162000000001</v>
      </c>
      <c r="L1266" s="8">
        <v>25.37100522360063</v>
      </c>
      <c r="M1266" s="8">
        <v>6.5474068127330058</v>
      </c>
      <c r="N1266" s="8">
        <v>128.57652400000001</v>
      </c>
      <c r="O1266" s="8">
        <v>20.324156688559757</v>
      </c>
      <c r="P1266" s="8">
        <v>13.997780907444538</v>
      </c>
      <c r="Q1266" s="8">
        <v>5384</v>
      </c>
      <c r="R1266" s="8">
        <v>212.84137129575828</v>
      </c>
      <c r="S1266" s="8">
        <v>1309.3777869999999</v>
      </c>
      <c r="T1266" s="8">
        <v>-9.7884048107886201</v>
      </c>
    </row>
    <row r="1267" spans="1:20">
      <c r="A1267" s="6">
        <v>1266</v>
      </c>
      <c r="B1267" s="6" t="s">
        <v>1360</v>
      </c>
      <c r="C1267" s="6" t="s">
        <v>21</v>
      </c>
      <c r="D1267" s="6" t="s">
        <v>21</v>
      </c>
      <c r="E1267" s="6" t="s">
        <v>39</v>
      </c>
      <c r="F1267" s="8">
        <v>78.680308999999994</v>
      </c>
      <c r="G1267" s="8">
        <v>70.271598146756304</v>
      </c>
      <c r="H1267" s="8">
        <v>181.43396799999999</v>
      </c>
      <c r="I1267" s="8">
        <v>14.630821862525313</v>
      </c>
      <c r="J1267" s="8">
        <v>43.365809537936137</v>
      </c>
      <c r="K1267" s="8">
        <v>1.4026190000000001</v>
      </c>
      <c r="L1267" s="8">
        <v>-0.98645129546736099</v>
      </c>
      <c r="M1267" s="8">
        <v>0.77307409161662621</v>
      </c>
      <c r="N1267" s="8">
        <v>-155.59904700000001</v>
      </c>
      <c r="O1267" s="8">
        <v>132.36169015015005</v>
      </c>
      <c r="P1267" s="8">
        <v>-85.760703309977785</v>
      </c>
      <c r="Q1267" s="8">
        <v>325</v>
      </c>
      <c r="R1267" s="8">
        <v>185.08771929824564</v>
      </c>
      <c r="S1267" s="8">
        <v>409.03048999999999</v>
      </c>
      <c r="T1267" s="8">
        <v>-40.664981291880906</v>
      </c>
    </row>
    <row r="1268" spans="1:20">
      <c r="A1268" s="6">
        <v>1267</v>
      </c>
      <c r="B1268" s="6" t="s">
        <v>1361</v>
      </c>
      <c r="C1268" s="6" t="s">
        <v>21</v>
      </c>
      <c r="D1268" s="6" t="s">
        <v>21</v>
      </c>
      <c r="E1268" s="6" t="s">
        <v>34</v>
      </c>
      <c r="F1268" s="8">
        <v>78.657601</v>
      </c>
      <c r="G1268" s="8">
        <v>-1.1144301100833975</v>
      </c>
      <c r="H1268" s="8">
        <v>352.45222200000001</v>
      </c>
      <c r="I1268" s="8">
        <v>12.648291975807368</v>
      </c>
      <c r="J1268" s="8">
        <v>22.317237937572145</v>
      </c>
      <c r="K1268" s="8">
        <v>6.151961</v>
      </c>
      <c r="L1268" s="8">
        <v>-38.205112313824394</v>
      </c>
      <c r="M1268" s="8">
        <v>1.7454737453747704</v>
      </c>
      <c r="N1268" s="8">
        <v>-1.079475</v>
      </c>
      <c r="O1268" s="8">
        <v>-98.093211289906108</v>
      </c>
      <c r="P1268" s="8">
        <v>-0.30627555527228312</v>
      </c>
      <c r="Q1268" s="8">
        <v>1162</v>
      </c>
      <c r="R1268" s="8">
        <v>-6.5916398713826378</v>
      </c>
      <c r="S1268" s="8">
        <v>409.49437</v>
      </c>
      <c r="T1268" s="8">
        <v>77.512023765593142</v>
      </c>
    </row>
    <row r="1269" spans="1:20">
      <c r="A1269" s="6">
        <v>1268</v>
      </c>
      <c r="B1269" s="6" t="s">
        <v>1362</v>
      </c>
      <c r="C1269" s="6" t="s">
        <v>33</v>
      </c>
      <c r="D1269" s="6" t="s">
        <v>33</v>
      </c>
      <c r="E1269" s="6" t="s">
        <v>88</v>
      </c>
      <c r="F1269" s="8">
        <v>78.631106000000003</v>
      </c>
      <c r="G1269" s="8">
        <v>-21.831954466615677</v>
      </c>
      <c r="H1269" s="8">
        <v>4230.3829029999997</v>
      </c>
      <c r="I1269" s="8">
        <v>7.585883480055533</v>
      </c>
      <c r="J1269" s="8">
        <v>1.85872314168626</v>
      </c>
      <c r="K1269" s="8">
        <v>105.908619</v>
      </c>
      <c r="L1269" s="8">
        <v>-29.065657752974872</v>
      </c>
      <c r="M1269" s="8">
        <v>2.5035232372203073</v>
      </c>
      <c r="N1269" s="8">
        <v>72.218102999999999</v>
      </c>
      <c r="O1269" s="8">
        <v>6.9622192467914346</v>
      </c>
      <c r="P1269" s="8">
        <v>1.7071292281553549</v>
      </c>
      <c r="Q1269" s="8">
        <v>32599</v>
      </c>
      <c r="R1269" s="8">
        <v>-1.3675834316662083</v>
      </c>
      <c r="S1269" s="8">
        <v>5398.456459</v>
      </c>
      <c r="T1269" s="8">
        <v>-19.303705121972893</v>
      </c>
    </row>
    <row r="1270" spans="1:20">
      <c r="A1270" s="6">
        <v>1269</v>
      </c>
      <c r="B1270" s="6" t="s">
        <v>1363</v>
      </c>
      <c r="C1270" s="6" t="s">
        <v>63</v>
      </c>
      <c r="D1270" s="6" t="s">
        <v>30</v>
      </c>
      <c r="E1270" s="6" t="s">
        <v>472</v>
      </c>
      <c r="F1270" s="8">
        <v>78.602580000000003</v>
      </c>
      <c r="G1270" s="8">
        <v>15.384615384615397</v>
      </c>
      <c r="H1270" s="8">
        <v>24113.524819999999</v>
      </c>
      <c r="I1270" s="8">
        <v>5.209008116450109</v>
      </c>
      <c r="J1270" s="8">
        <v>0.3259688518652662</v>
      </c>
      <c r="K1270" s="8">
        <v>2969.4308000000001</v>
      </c>
      <c r="L1270" s="8">
        <v>49.25373134328359</v>
      </c>
      <c r="M1270" s="8">
        <v>12.314378848243392</v>
      </c>
      <c r="N1270" s="8">
        <v>11726.631573999999</v>
      </c>
      <c r="O1270" s="8">
        <v>15.045840116528142</v>
      </c>
      <c r="P1270" s="8">
        <v>48.63093082216588</v>
      </c>
      <c r="Q1270" s="8">
        <v>64000</v>
      </c>
      <c r="R1270" s="8">
        <v>-7.2463768115942013</v>
      </c>
      <c r="S1270" s="8">
        <v>24011.643419</v>
      </c>
      <c r="T1270" s="8">
        <v>9.9311165620006303</v>
      </c>
    </row>
    <row r="1271" spans="1:20">
      <c r="A1271" s="6">
        <v>1270</v>
      </c>
      <c r="B1271" s="6" t="s">
        <v>1364</v>
      </c>
      <c r="C1271" s="6" t="s">
        <v>21</v>
      </c>
      <c r="D1271" s="6" t="s">
        <v>21</v>
      </c>
      <c r="E1271" s="6" t="s">
        <v>34</v>
      </c>
      <c r="F1271" s="8">
        <v>78.570265000000006</v>
      </c>
      <c r="G1271" s="8">
        <v>-29.463466660786985</v>
      </c>
      <c r="H1271" s="8">
        <v>385.43211700000001</v>
      </c>
      <c r="I1271" s="8">
        <v>-13.528891977000789</v>
      </c>
      <c r="J1271" s="8">
        <v>20.38498130657856</v>
      </c>
      <c r="K1271" s="8">
        <v>9.1056720000000002</v>
      </c>
      <c r="L1271" s="8">
        <v>29.902820459304191</v>
      </c>
      <c r="M1271" s="8">
        <v>2.3624580304500156</v>
      </c>
      <c r="N1271" s="8">
        <v>-17.041912</v>
      </c>
      <c r="O1271" s="8">
        <v>-74.759078440041975</v>
      </c>
      <c r="P1271" s="8">
        <v>-4.421508029129809</v>
      </c>
      <c r="Q1271" s="8">
        <v>802</v>
      </c>
      <c r="R1271" s="8">
        <v>-22.211445198836078</v>
      </c>
      <c r="S1271" s="8">
        <v>361.58764000000002</v>
      </c>
      <c r="T1271" s="8">
        <v>67.952827832633702</v>
      </c>
    </row>
    <row r="1272" spans="1:20">
      <c r="A1272" s="6">
        <v>1271</v>
      </c>
      <c r="B1272" s="6" t="s">
        <v>1365</v>
      </c>
      <c r="C1272" s="6" t="s">
        <v>21</v>
      </c>
      <c r="D1272" s="6" t="s">
        <v>21</v>
      </c>
      <c r="E1272" s="6" t="s">
        <v>39</v>
      </c>
      <c r="F1272" s="8">
        <v>78.524850000000001</v>
      </c>
      <c r="G1272" s="8">
        <v>17.092959416911867</v>
      </c>
      <c r="H1272" s="8">
        <v>12.219207000000001</v>
      </c>
      <c r="I1272" s="8">
        <v>3.7830969170258077</v>
      </c>
      <c r="J1272" s="8">
        <v>642.63458340627176</v>
      </c>
      <c r="K1272" s="8">
        <v>2.2620070000000001</v>
      </c>
      <c r="L1272" s="8">
        <v>-41.082812252965972</v>
      </c>
      <c r="M1272" s="8">
        <v>18.511896884961519</v>
      </c>
      <c r="N1272" s="8">
        <v>-108.65845899999999</v>
      </c>
      <c r="O1272" s="8">
        <v>13.121118811007504</v>
      </c>
      <c r="P1272" s="8">
        <v>-889.24313173514452</v>
      </c>
      <c r="Q1272" s="8">
        <v>173</v>
      </c>
      <c r="R1272" s="8">
        <v>24.460431654676263</v>
      </c>
      <c r="S1272" s="8">
        <v>2170.3511090000002</v>
      </c>
      <c r="T1272" s="8">
        <v>65.73282589152538</v>
      </c>
    </row>
    <row r="1273" spans="1:20">
      <c r="A1273" s="6">
        <v>1272</v>
      </c>
      <c r="B1273" s="6" t="s">
        <v>1366</v>
      </c>
      <c r="C1273" s="6" t="s">
        <v>33</v>
      </c>
      <c r="D1273" s="6" t="s">
        <v>33</v>
      </c>
      <c r="E1273" s="6" t="s">
        <v>125</v>
      </c>
      <c r="F1273" s="8">
        <v>78.514257999999998</v>
      </c>
      <c r="G1273" s="8">
        <v>17.211356413567014</v>
      </c>
      <c r="H1273" s="8">
        <v>2413.4174290000001</v>
      </c>
      <c r="I1273" s="8">
        <v>-16.187616382390136</v>
      </c>
      <c r="J1273" s="8">
        <v>3.2532398687670203</v>
      </c>
      <c r="K1273" s="8">
        <v>100.101839</v>
      </c>
      <c r="L1273" s="8">
        <v>14.163210955014494</v>
      </c>
      <c r="M1273" s="8">
        <v>4.1477217242720092</v>
      </c>
      <c r="N1273" s="8">
        <v>-287.05941999999999</v>
      </c>
      <c r="O1273" s="8">
        <v>1343.0836909797886</v>
      </c>
      <c r="P1273" s="8">
        <v>-11.894312875619827</v>
      </c>
      <c r="Q1273" s="8">
        <v>15858</v>
      </c>
      <c r="R1273" s="8">
        <v>-11.546184738955823</v>
      </c>
      <c r="S1273" s="8">
        <v>432.34040599999997</v>
      </c>
      <c r="T1273" s="8">
        <v>-50.825823300672553</v>
      </c>
    </row>
    <row r="1274" spans="1:20">
      <c r="A1274" s="6">
        <v>1273</v>
      </c>
      <c r="B1274" s="6" t="s">
        <v>1367</v>
      </c>
      <c r="C1274" s="6" t="s">
        <v>21</v>
      </c>
      <c r="D1274" s="6" t="s">
        <v>21</v>
      </c>
      <c r="E1274" s="6" t="s">
        <v>39</v>
      </c>
      <c r="F1274" s="8">
        <v>78.480309000000005</v>
      </c>
      <c r="G1274" s="8">
        <v>61.621614029705853</v>
      </c>
      <c r="H1274" s="8">
        <v>26.085576</v>
      </c>
      <c r="I1274" s="8">
        <v>-53.925894303195541</v>
      </c>
      <c r="J1274" s="8">
        <v>300.85710585804202</v>
      </c>
      <c r="K1274" s="8">
        <v>0.49519600000000003</v>
      </c>
      <c r="L1274" s="8">
        <v>62.000287886520368</v>
      </c>
      <c r="M1274" s="8">
        <v>1.8983517941102777</v>
      </c>
      <c r="N1274" s="8">
        <v>-98.010429999999999</v>
      </c>
      <c r="O1274" s="8">
        <v>155.66010361375186</v>
      </c>
      <c r="P1274" s="8">
        <v>-375.72653178139518</v>
      </c>
      <c r="Q1274" s="8">
        <v>236</v>
      </c>
      <c r="R1274" s="8">
        <v>36.416184971098261</v>
      </c>
      <c r="S1274" s="8">
        <v>1097.5784759999999</v>
      </c>
      <c r="T1274" s="8">
        <v>29.392524055789782</v>
      </c>
    </row>
    <row r="1275" spans="1:20">
      <c r="A1275" s="6">
        <v>1274</v>
      </c>
      <c r="B1275" s="6" t="s">
        <v>1368</v>
      </c>
      <c r="C1275" s="6" t="s">
        <v>21</v>
      </c>
      <c r="D1275" s="6" t="s">
        <v>21</v>
      </c>
      <c r="E1275" s="6" t="s">
        <v>22</v>
      </c>
      <c r="F1275" s="8">
        <v>78.475069000000005</v>
      </c>
      <c r="G1275" s="8">
        <v>44.455162270726767</v>
      </c>
      <c r="H1275" s="8">
        <v>233.201627</v>
      </c>
      <c r="I1275" s="8">
        <v>60.825884395160898</v>
      </c>
      <c r="J1275" s="8">
        <v>33.651167022089432</v>
      </c>
      <c r="K1275" s="8">
        <v>5.9807819999999996</v>
      </c>
      <c r="L1275" s="8">
        <v>220.7495118326614</v>
      </c>
      <c r="M1275" s="8">
        <v>2.5646399113673422</v>
      </c>
      <c r="N1275" s="8">
        <v>-85.384235000000004</v>
      </c>
      <c r="O1275" s="8">
        <v>15.178897693337955</v>
      </c>
      <c r="P1275" s="8">
        <v>-36.613910502434017</v>
      </c>
      <c r="Q1275" s="8">
        <v>1212</v>
      </c>
      <c r="R1275" s="8">
        <v>25.987525987525984</v>
      </c>
      <c r="S1275" s="8">
        <v>1556.5325110000001</v>
      </c>
      <c r="T1275" s="8" t="s">
        <v>2604</v>
      </c>
    </row>
    <row r="1276" spans="1:20">
      <c r="A1276" s="6">
        <v>1275</v>
      </c>
      <c r="B1276" s="6" t="s">
        <v>1369</v>
      </c>
      <c r="C1276" s="6" t="s">
        <v>21</v>
      </c>
      <c r="D1276" s="6" t="s">
        <v>21</v>
      </c>
      <c r="E1276" s="6" t="s">
        <v>96</v>
      </c>
      <c r="F1276" s="8">
        <v>78.340570999999997</v>
      </c>
      <c r="G1276" s="8">
        <v>26.694915836715083</v>
      </c>
      <c r="H1276" s="8">
        <v>3620.8715149999998</v>
      </c>
      <c r="I1276" s="8">
        <v>9.7902653351739524</v>
      </c>
      <c r="J1276" s="8">
        <v>2.1635832885939892</v>
      </c>
      <c r="K1276" s="8">
        <v>52.751064</v>
      </c>
      <c r="L1276" s="8">
        <v>34.222220186665631</v>
      </c>
      <c r="M1276" s="8">
        <v>1.4568609734278295</v>
      </c>
      <c r="N1276" s="8">
        <v>691.44069500000001</v>
      </c>
      <c r="O1276" s="8">
        <v>8.0524089036276827</v>
      </c>
      <c r="P1276" s="8">
        <v>19.095974329263104</v>
      </c>
      <c r="Q1276" s="8">
        <v>4700</v>
      </c>
      <c r="R1276" s="8">
        <v>0</v>
      </c>
      <c r="S1276" s="8">
        <v>12126.790894</v>
      </c>
      <c r="T1276" s="8">
        <v>10.922898909830959</v>
      </c>
    </row>
    <row r="1277" spans="1:20">
      <c r="A1277" s="6">
        <v>1276</v>
      </c>
      <c r="B1277" s="6" t="s">
        <v>1370</v>
      </c>
      <c r="C1277" s="6" t="s">
        <v>77</v>
      </c>
      <c r="D1277" s="6" t="s">
        <v>30</v>
      </c>
      <c r="E1277" s="6" t="s">
        <v>281</v>
      </c>
      <c r="F1277" s="8">
        <v>78.277688999999995</v>
      </c>
      <c r="G1277" s="8">
        <v>8.9066571576902334</v>
      </c>
      <c r="H1277" s="8">
        <v>2402.6852370000001</v>
      </c>
      <c r="I1277" s="8">
        <v>6.1150431347779977</v>
      </c>
      <c r="J1277" s="8">
        <v>3.2579252494071071</v>
      </c>
      <c r="K1277" s="8">
        <v>61.627042000000003</v>
      </c>
      <c r="L1277" s="8">
        <v>15.809945761210798</v>
      </c>
      <c r="M1277" s="8">
        <v>2.5649236550413783</v>
      </c>
      <c r="N1277" s="8">
        <v>153.41564199999999</v>
      </c>
      <c r="O1277" s="8">
        <v>39.978963325144989</v>
      </c>
      <c r="P1277" s="8">
        <v>6.3851743723016847</v>
      </c>
      <c r="Q1277" s="8">
        <v>13000</v>
      </c>
      <c r="R1277" s="8">
        <v>8.333333333333325</v>
      </c>
      <c r="S1277" s="8">
        <v>3776.408449</v>
      </c>
      <c r="T1277" s="8">
        <v>49.427514929090613</v>
      </c>
    </row>
    <row r="1278" spans="1:20">
      <c r="A1278" s="6">
        <v>1277</v>
      </c>
      <c r="B1278" s="6" t="s">
        <v>1371</v>
      </c>
      <c r="C1278" s="6" t="s">
        <v>33</v>
      </c>
      <c r="D1278" s="6" t="s">
        <v>33</v>
      </c>
      <c r="E1278" s="6" t="s">
        <v>96</v>
      </c>
      <c r="F1278" s="8">
        <v>78.258956999999995</v>
      </c>
      <c r="G1278" s="8">
        <v>23.034293444379461</v>
      </c>
      <c r="H1278" s="8">
        <v>7572.6981130000004</v>
      </c>
      <c r="I1278" s="8">
        <v>-3.6252120421808698</v>
      </c>
      <c r="J1278" s="8">
        <v>1.0334355844141385</v>
      </c>
      <c r="K1278" s="8">
        <v>398.80884700000001</v>
      </c>
      <c r="L1278" s="8">
        <v>19.114564205946394</v>
      </c>
      <c r="M1278" s="8">
        <v>5.2664036126749529</v>
      </c>
      <c r="N1278" s="8">
        <v>278.32325100000003</v>
      </c>
      <c r="O1278" s="8">
        <v>-23.3390903630468</v>
      </c>
      <c r="P1278" s="8">
        <v>3.6753512004156663</v>
      </c>
      <c r="Q1278" s="8">
        <v>26160</v>
      </c>
      <c r="R1278" s="8">
        <v>38.011078871010298</v>
      </c>
      <c r="S1278" s="8">
        <v>1810.4641349999999</v>
      </c>
      <c r="T1278" s="8">
        <v>-24.845853956091769</v>
      </c>
    </row>
    <row r="1279" spans="1:20">
      <c r="A1279" s="6">
        <v>1278</v>
      </c>
      <c r="B1279" s="6" t="s">
        <v>1372</v>
      </c>
      <c r="C1279" s="6" t="s">
        <v>45</v>
      </c>
      <c r="D1279" s="6" t="s">
        <v>45</v>
      </c>
      <c r="E1279" s="6" t="s">
        <v>304</v>
      </c>
      <c r="F1279" s="8">
        <v>78.210933999999995</v>
      </c>
      <c r="G1279" s="8">
        <v>-1.8298713536056832</v>
      </c>
      <c r="H1279" s="8">
        <v>23917.037676</v>
      </c>
      <c r="I1279" s="8">
        <v>6.3706033928817352</v>
      </c>
      <c r="J1279" s="8">
        <v>0.32700928542869762</v>
      </c>
      <c r="K1279" s="8">
        <v>2762.9854540000001</v>
      </c>
      <c r="L1279" s="8">
        <v>8.0232422264421732</v>
      </c>
      <c r="M1279" s="8">
        <v>11.552373213730267</v>
      </c>
      <c r="N1279" s="8">
        <v>962.84949300000005</v>
      </c>
      <c r="O1279" s="8">
        <v>7.9868139400549376</v>
      </c>
      <c r="P1279" s="8">
        <v>4.0257890882790619</v>
      </c>
      <c r="Q1279" s="8">
        <v>30321</v>
      </c>
      <c r="R1279" s="8">
        <v>-0.76258427701774156</v>
      </c>
      <c r="S1279" s="8">
        <v>9649.6847760000001</v>
      </c>
      <c r="T1279" s="8">
        <v>12.421711904971833</v>
      </c>
    </row>
    <row r="1280" spans="1:20">
      <c r="A1280" s="6">
        <v>1279</v>
      </c>
      <c r="B1280" s="6" t="s">
        <v>1373</v>
      </c>
      <c r="C1280" s="6" t="s">
        <v>33</v>
      </c>
      <c r="D1280" s="6" t="s">
        <v>33</v>
      </c>
      <c r="E1280" s="6" t="s">
        <v>82</v>
      </c>
      <c r="F1280" s="8">
        <v>78.100077999999996</v>
      </c>
      <c r="G1280" s="8">
        <v>-8.398083469318852</v>
      </c>
      <c r="H1280" s="8">
        <v>1135.5808790000001</v>
      </c>
      <c r="I1280" s="8">
        <v>-22.893751301486919</v>
      </c>
      <c r="J1280" s="8">
        <v>6.8775442986302684</v>
      </c>
      <c r="K1280" s="8">
        <v>445.921967</v>
      </c>
      <c r="L1280" s="8">
        <v>944.59316260194942</v>
      </c>
      <c r="M1280" s="8">
        <v>39.268182059624124</v>
      </c>
      <c r="N1280" s="8">
        <v>281.229828</v>
      </c>
      <c r="O1280" s="8">
        <v>-34.982984988446809</v>
      </c>
      <c r="P1280" s="8">
        <v>24.765283847298733</v>
      </c>
      <c r="Q1280" s="8">
        <v>3717</v>
      </c>
      <c r="R1280" s="8">
        <v>-8.9193825042881656</v>
      </c>
      <c r="S1280" s="8" t="s">
        <v>2604</v>
      </c>
      <c r="T1280" s="8" t="s">
        <v>2604</v>
      </c>
    </row>
    <row r="1281" spans="1:20">
      <c r="A1281" s="6">
        <v>1280</v>
      </c>
      <c r="B1281" s="6" t="s">
        <v>1374</v>
      </c>
      <c r="C1281" s="6" t="s">
        <v>21</v>
      </c>
      <c r="D1281" s="6" t="s">
        <v>21</v>
      </c>
      <c r="E1281" s="6" t="s">
        <v>22</v>
      </c>
      <c r="F1281" s="8">
        <v>77.980745999999996</v>
      </c>
      <c r="G1281" s="8">
        <v>60.129124689557713</v>
      </c>
      <c r="H1281" s="8">
        <v>416.85044199999999</v>
      </c>
      <c r="I1281" s="8">
        <v>54.856481145505057</v>
      </c>
      <c r="J1281" s="8">
        <v>18.707128059132536</v>
      </c>
      <c r="K1281" s="8">
        <v>17.2882</v>
      </c>
      <c r="L1281" s="8">
        <v>95.796250581419116</v>
      </c>
      <c r="M1281" s="8">
        <v>4.1473387714435965</v>
      </c>
      <c r="N1281" s="8">
        <v>93.731829000000005</v>
      </c>
      <c r="O1281" s="8">
        <v>54.742200364407246</v>
      </c>
      <c r="P1281" s="8">
        <v>22.485721389735268</v>
      </c>
      <c r="Q1281" s="8">
        <v>944</v>
      </c>
      <c r="R1281" s="8">
        <v>32.398316970546979</v>
      </c>
      <c r="S1281" s="8">
        <v>4385.8270460000003</v>
      </c>
      <c r="T1281" s="8">
        <v>309.95101295071083</v>
      </c>
    </row>
    <row r="1282" spans="1:20">
      <c r="A1282" s="6">
        <v>1281</v>
      </c>
      <c r="B1282" s="6" t="s">
        <v>1375</v>
      </c>
      <c r="C1282" s="6" t="s">
        <v>21</v>
      </c>
      <c r="D1282" s="6" t="s">
        <v>21</v>
      </c>
      <c r="E1282" s="6" t="s">
        <v>22</v>
      </c>
      <c r="F1282" s="8">
        <v>77.907382999999996</v>
      </c>
      <c r="G1282" s="8">
        <v>22.608754675609234</v>
      </c>
      <c r="H1282" s="8">
        <v>367.24347999999998</v>
      </c>
      <c r="I1282" s="8">
        <v>24.062583703614493</v>
      </c>
      <c r="J1282" s="8">
        <v>21.214095618525345</v>
      </c>
      <c r="K1282" s="8">
        <v>9.620082</v>
      </c>
      <c r="L1282" s="8">
        <v>5.2656792275709741</v>
      </c>
      <c r="M1282" s="8">
        <v>2.6195378608219269</v>
      </c>
      <c r="N1282" s="8">
        <v>10.656763</v>
      </c>
      <c r="O1282" s="8">
        <v>-63.438604840751289</v>
      </c>
      <c r="P1282" s="8">
        <v>2.9018249690913507</v>
      </c>
      <c r="Q1282" s="8">
        <v>884</v>
      </c>
      <c r="R1282" s="8">
        <v>12.755102040816336</v>
      </c>
      <c r="S1282" s="8">
        <v>2344.790747</v>
      </c>
      <c r="T1282" s="8">
        <v>27.960890882670931</v>
      </c>
    </row>
    <row r="1283" spans="1:20">
      <c r="A1283" s="6">
        <v>1282</v>
      </c>
      <c r="B1283" s="6" t="s">
        <v>1376</v>
      </c>
      <c r="C1283" s="6" t="s">
        <v>24</v>
      </c>
      <c r="D1283" s="6" t="s">
        <v>25</v>
      </c>
      <c r="E1283" s="6" t="s">
        <v>125</v>
      </c>
      <c r="F1283" s="8">
        <v>77.892536000000007</v>
      </c>
      <c r="G1283" s="8">
        <v>25.405305638956044</v>
      </c>
      <c r="H1283" s="8">
        <v>3108.2872910000001</v>
      </c>
      <c r="I1283" s="8">
        <v>17.159084603694332</v>
      </c>
      <c r="J1283" s="8">
        <v>2.5059632108504477</v>
      </c>
      <c r="K1283" s="8">
        <v>97.547094999999999</v>
      </c>
      <c r="L1283" s="8">
        <v>155.38744804130974</v>
      </c>
      <c r="M1283" s="8">
        <v>3.1382908292436862</v>
      </c>
      <c r="N1283" s="8">
        <v>359.34104400000001</v>
      </c>
      <c r="O1283" s="8">
        <v>16.357844139888034</v>
      </c>
      <c r="P1283" s="8">
        <v>11.560741024179674</v>
      </c>
      <c r="Q1283" s="8" t="s">
        <v>2604</v>
      </c>
      <c r="R1283" s="8" t="s">
        <v>2604</v>
      </c>
      <c r="S1283" s="8">
        <v>2793.6862160000001</v>
      </c>
      <c r="T1283" s="8">
        <v>-6.6841415349695454</v>
      </c>
    </row>
    <row r="1284" spans="1:20">
      <c r="A1284" s="6">
        <v>1283</v>
      </c>
      <c r="B1284" s="6" t="s">
        <v>1377</v>
      </c>
      <c r="C1284" s="6" t="s">
        <v>33</v>
      </c>
      <c r="D1284" s="6" t="s">
        <v>33</v>
      </c>
      <c r="E1284" s="6" t="s">
        <v>22</v>
      </c>
      <c r="F1284" s="8">
        <v>77.881637999999995</v>
      </c>
      <c r="G1284" s="8">
        <v>8.0277523950572203</v>
      </c>
      <c r="H1284" s="8">
        <v>1348.289577</v>
      </c>
      <c r="I1284" s="8">
        <v>20.892422423572079</v>
      </c>
      <c r="J1284" s="8">
        <v>5.7763287151777778</v>
      </c>
      <c r="K1284" s="8">
        <v>29.432158999999999</v>
      </c>
      <c r="L1284" s="8">
        <v>-86.641010604085366</v>
      </c>
      <c r="M1284" s="8">
        <v>2.1829256490647779</v>
      </c>
      <c r="N1284" s="8">
        <v>-85.797971000000004</v>
      </c>
      <c r="O1284" s="8">
        <v>-39.903485938007719</v>
      </c>
      <c r="P1284" s="8">
        <v>-6.3634676454967511</v>
      </c>
      <c r="Q1284" s="8">
        <v>8316</v>
      </c>
      <c r="R1284" s="8">
        <v>-2.8277634961439535</v>
      </c>
      <c r="S1284" s="8">
        <v>627.84873800000003</v>
      </c>
      <c r="T1284" s="8">
        <v>-27.391351981202149</v>
      </c>
    </row>
    <row r="1285" spans="1:20">
      <c r="A1285" s="6">
        <v>1284</v>
      </c>
      <c r="B1285" s="6" t="s">
        <v>1378</v>
      </c>
      <c r="C1285" s="6" t="s">
        <v>21</v>
      </c>
      <c r="D1285" s="6" t="s">
        <v>21</v>
      </c>
      <c r="E1285" s="6" t="s">
        <v>26</v>
      </c>
      <c r="F1285" s="8">
        <v>77.847121000000001</v>
      </c>
      <c r="G1285" s="8">
        <v>74.275604551633762</v>
      </c>
      <c r="H1285" s="8">
        <v>648.06779100000006</v>
      </c>
      <c r="I1285" s="8">
        <v>97.352631512496885</v>
      </c>
      <c r="J1285" s="8">
        <v>12.012187934826713</v>
      </c>
      <c r="K1285" s="8">
        <v>12.802612999999999</v>
      </c>
      <c r="L1285" s="8">
        <v>185.19458329991889</v>
      </c>
      <c r="M1285" s="8">
        <v>1.9755052137747728</v>
      </c>
      <c r="N1285" s="8">
        <v>-134.37285700000001</v>
      </c>
      <c r="O1285" s="8">
        <v>-2.1757515435438357</v>
      </c>
      <c r="P1285" s="8">
        <v>-20.734382863350788</v>
      </c>
      <c r="Q1285" s="8">
        <v>1524</v>
      </c>
      <c r="R1285" s="8">
        <v>8.1618168914123537</v>
      </c>
      <c r="S1285" s="8">
        <v>545.77787899999998</v>
      </c>
      <c r="T1285" s="8" t="s">
        <v>2604</v>
      </c>
    </row>
    <row r="1286" spans="1:20">
      <c r="A1286" s="6">
        <v>1285</v>
      </c>
      <c r="B1286" s="6" t="s">
        <v>1379</v>
      </c>
      <c r="C1286" s="6" t="s">
        <v>45</v>
      </c>
      <c r="D1286" s="6" t="s">
        <v>45</v>
      </c>
      <c r="E1286" s="6" t="s">
        <v>26</v>
      </c>
      <c r="F1286" s="8">
        <v>77.761763000000002</v>
      </c>
      <c r="G1286" s="8">
        <v>1.1998771990237245</v>
      </c>
      <c r="H1286" s="8">
        <v>3255.2218280000002</v>
      </c>
      <c r="I1286" s="8">
        <v>0.52025668285611282</v>
      </c>
      <c r="J1286" s="8">
        <v>2.3888314563120456</v>
      </c>
      <c r="K1286" s="8">
        <v>156.43762899999999</v>
      </c>
      <c r="L1286" s="8">
        <v>8.6233317856843072</v>
      </c>
      <c r="M1286" s="8">
        <v>4.8057440403720459</v>
      </c>
      <c r="N1286" s="8">
        <v>176.36664099999999</v>
      </c>
      <c r="O1286" s="8">
        <v>2.0984440403267302</v>
      </c>
      <c r="P1286" s="8">
        <v>5.417960751029959</v>
      </c>
      <c r="Q1286" s="8">
        <v>14217</v>
      </c>
      <c r="R1286" s="8">
        <v>-2.5231402125471369</v>
      </c>
      <c r="S1286" s="8">
        <v>1785.9590430000001</v>
      </c>
      <c r="T1286" s="8">
        <v>0.36630038338603121</v>
      </c>
    </row>
    <row r="1287" spans="1:20">
      <c r="A1287" s="6">
        <v>1286</v>
      </c>
      <c r="B1287" s="6" t="s">
        <v>1380</v>
      </c>
      <c r="C1287" s="6" t="s">
        <v>21</v>
      </c>
      <c r="D1287" s="6" t="s">
        <v>21</v>
      </c>
      <c r="E1287" s="6" t="s">
        <v>117</v>
      </c>
      <c r="F1287" s="8">
        <v>77.729218000000003</v>
      </c>
      <c r="G1287" s="8">
        <v>4.705882352941182</v>
      </c>
      <c r="H1287" s="8">
        <v>6163.3156339999996</v>
      </c>
      <c r="I1287" s="8">
        <v>10.54197994987469</v>
      </c>
      <c r="J1287" s="8">
        <v>1.2611591327759673</v>
      </c>
      <c r="K1287" s="8">
        <v>468.99539399999998</v>
      </c>
      <c r="L1287" s="8">
        <v>59.347181008902062</v>
      </c>
      <c r="M1287" s="8">
        <v>7.6094657786594873</v>
      </c>
      <c r="N1287" s="8">
        <v>691.70270400000004</v>
      </c>
      <c r="O1287" s="8">
        <v>-8.9655172413793061</v>
      </c>
      <c r="P1287" s="8">
        <v>11.222899248972652</v>
      </c>
      <c r="Q1287" s="8">
        <v>20000</v>
      </c>
      <c r="R1287" s="8">
        <v>17.647058823529417</v>
      </c>
      <c r="S1287" s="8">
        <v>5484.661924</v>
      </c>
      <c r="T1287" s="8">
        <v>-23.812590060076566</v>
      </c>
    </row>
    <row r="1288" spans="1:20">
      <c r="A1288" s="6">
        <v>1287</v>
      </c>
      <c r="B1288" s="6" t="s">
        <v>1381</v>
      </c>
      <c r="C1288" s="6" t="s">
        <v>33</v>
      </c>
      <c r="D1288" s="6" t="s">
        <v>33</v>
      </c>
      <c r="E1288" s="6" t="s">
        <v>22</v>
      </c>
      <c r="F1288" s="8">
        <v>77.722663999999995</v>
      </c>
      <c r="G1288" s="8">
        <v>27.94460287353202</v>
      </c>
      <c r="H1288" s="8">
        <v>616.46090400000003</v>
      </c>
      <c r="I1288" s="8">
        <v>15.769159526486609</v>
      </c>
      <c r="J1288" s="8">
        <v>12.607882105042625</v>
      </c>
      <c r="K1288" s="8">
        <v>14.860662</v>
      </c>
      <c r="L1288" s="8">
        <v>-14.56173444601273</v>
      </c>
      <c r="M1288" s="8">
        <v>2.4106414378550758</v>
      </c>
      <c r="N1288" s="8">
        <v>-12.006465</v>
      </c>
      <c r="O1288" s="8">
        <v>-134.22208302601112</v>
      </c>
      <c r="P1288" s="8">
        <v>-1.947644193183093</v>
      </c>
      <c r="Q1288" s="8">
        <v>6340</v>
      </c>
      <c r="R1288" s="8">
        <v>5.3331118125934607</v>
      </c>
      <c r="S1288" s="8">
        <v>997.11401799999999</v>
      </c>
      <c r="T1288" s="8">
        <v>-46.210205569706609</v>
      </c>
    </row>
    <row r="1289" spans="1:20">
      <c r="A1289" s="6">
        <v>1288</v>
      </c>
      <c r="B1289" s="6" t="s">
        <v>1382</v>
      </c>
      <c r="C1289" s="6" t="s">
        <v>77</v>
      </c>
      <c r="D1289" s="6" t="s">
        <v>30</v>
      </c>
      <c r="E1289" s="6" t="s">
        <v>39</v>
      </c>
      <c r="F1289" s="8">
        <v>77.715000000000003</v>
      </c>
      <c r="G1289" s="8">
        <v>79.530123821844413</v>
      </c>
      <c r="H1289" s="8">
        <v>21.481999999999999</v>
      </c>
      <c r="I1289" s="8">
        <v>-41.007826445146236</v>
      </c>
      <c r="J1289" s="8">
        <v>361.76799180709435</v>
      </c>
      <c r="K1289" s="8">
        <v>0.622</v>
      </c>
      <c r="L1289" s="8">
        <v>80.28985507246378</v>
      </c>
      <c r="M1289" s="8">
        <v>2.8954473512708314</v>
      </c>
      <c r="N1289" s="8">
        <v>-81.849000000000004</v>
      </c>
      <c r="O1289" s="8">
        <v>256.92046049188912</v>
      </c>
      <c r="P1289" s="8">
        <v>-381.0120100549297</v>
      </c>
      <c r="Q1289" s="8">
        <v>104</v>
      </c>
      <c r="R1289" s="8">
        <v>42.465753424657528</v>
      </c>
      <c r="S1289" s="8">
        <v>2602.5387430000001</v>
      </c>
      <c r="T1289" s="8">
        <v>465.39547950612564</v>
      </c>
    </row>
    <row r="1290" spans="1:20">
      <c r="A1290" s="6">
        <v>1289</v>
      </c>
      <c r="B1290" s="6" t="s">
        <v>1383</v>
      </c>
      <c r="C1290" s="6" t="s">
        <v>33</v>
      </c>
      <c r="D1290" s="6" t="s">
        <v>33</v>
      </c>
      <c r="E1290" s="6" t="s">
        <v>26</v>
      </c>
      <c r="F1290" s="8">
        <v>77.537156999999993</v>
      </c>
      <c r="G1290" s="8">
        <v>47.08488095229513</v>
      </c>
      <c r="H1290" s="8">
        <v>888.81603399999995</v>
      </c>
      <c r="I1290" s="8">
        <v>-4.2709285729805142</v>
      </c>
      <c r="J1290" s="8">
        <v>8.7236451677243245</v>
      </c>
      <c r="K1290" s="8">
        <v>112.86888</v>
      </c>
      <c r="L1290" s="8">
        <v>-24.221030520959232</v>
      </c>
      <c r="M1290" s="8">
        <v>12.698789815036124</v>
      </c>
      <c r="N1290" s="8">
        <v>-42.87133</v>
      </c>
      <c r="O1290" s="8">
        <v>-128.63853718756673</v>
      </c>
      <c r="P1290" s="8">
        <v>-4.823419960940984</v>
      </c>
      <c r="Q1290" s="8">
        <v>8982</v>
      </c>
      <c r="R1290" s="8">
        <v>-15.224162340726755</v>
      </c>
      <c r="S1290" s="8">
        <v>1213.135845</v>
      </c>
      <c r="T1290" s="8">
        <v>-57.353014950946424</v>
      </c>
    </row>
    <row r="1291" spans="1:20">
      <c r="A1291" s="6">
        <v>1290</v>
      </c>
      <c r="B1291" s="6" t="s">
        <v>1384</v>
      </c>
      <c r="C1291" s="6" t="s">
        <v>21</v>
      </c>
      <c r="D1291" s="6" t="s">
        <v>21</v>
      </c>
      <c r="E1291" s="6" t="s">
        <v>114</v>
      </c>
      <c r="F1291" s="8">
        <v>77.385113000000004</v>
      </c>
      <c r="G1291" s="8">
        <v>19.010906925763393</v>
      </c>
      <c r="H1291" s="8">
        <v>492.421582</v>
      </c>
      <c r="I1291" s="8">
        <v>21.574364544772795</v>
      </c>
      <c r="J1291" s="8">
        <v>15.71521554471591</v>
      </c>
      <c r="K1291" s="8">
        <v>141.793814</v>
      </c>
      <c r="L1291" s="8">
        <v>110.23230749379067</v>
      </c>
      <c r="M1291" s="8">
        <v>28.795207030548063</v>
      </c>
      <c r="N1291" s="8">
        <v>23.950206000000001</v>
      </c>
      <c r="O1291" s="8">
        <v>-471.23325105304559</v>
      </c>
      <c r="P1291" s="8">
        <v>4.8637604190142909</v>
      </c>
      <c r="Q1291" s="8">
        <v>1169</v>
      </c>
      <c r="R1291" s="8">
        <v>36.406067677946318</v>
      </c>
      <c r="S1291" s="8">
        <v>5372.5896110000003</v>
      </c>
      <c r="T1291" s="8">
        <v>82.489680086905111</v>
      </c>
    </row>
    <row r="1292" spans="1:20">
      <c r="A1292" s="6">
        <v>1291</v>
      </c>
      <c r="B1292" s="6" t="s">
        <v>1385</v>
      </c>
      <c r="C1292" s="6" t="s">
        <v>21</v>
      </c>
      <c r="D1292" s="6" t="s">
        <v>21</v>
      </c>
      <c r="E1292" s="6" t="s">
        <v>39</v>
      </c>
      <c r="F1292" s="8">
        <v>77.256729000000007</v>
      </c>
      <c r="G1292" s="8">
        <v>85.049058160775488</v>
      </c>
      <c r="H1292" s="8">
        <v>357.11510099999998</v>
      </c>
      <c r="I1292" s="8">
        <v>35.289738359876722</v>
      </c>
      <c r="J1292" s="8">
        <v>21.63356542013047</v>
      </c>
      <c r="K1292" s="8">
        <v>0.73711700000000002</v>
      </c>
      <c r="L1292" s="8">
        <v>-58.403172369192532</v>
      </c>
      <c r="M1292" s="8">
        <v>0.20640880151410906</v>
      </c>
      <c r="N1292" s="8">
        <v>126.1519</v>
      </c>
      <c r="O1292" s="8">
        <v>45.11005572119209</v>
      </c>
      <c r="P1292" s="8">
        <v>35.325277381647325</v>
      </c>
      <c r="Q1292" s="8">
        <v>448</v>
      </c>
      <c r="R1292" s="8">
        <v>6.1611374407583019</v>
      </c>
      <c r="S1292" s="8">
        <v>2020.169236</v>
      </c>
      <c r="T1292" s="8">
        <v>-0.38433116027579706</v>
      </c>
    </row>
    <row r="1293" spans="1:20">
      <c r="A1293" s="6">
        <v>1292</v>
      </c>
      <c r="B1293" s="6" t="s">
        <v>1386</v>
      </c>
      <c r="C1293" s="6" t="s">
        <v>33</v>
      </c>
      <c r="D1293" s="6" t="s">
        <v>33</v>
      </c>
      <c r="E1293" s="6" t="s">
        <v>175</v>
      </c>
      <c r="F1293" s="8">
        <v>77.179805000000002</v>
      </c>
      <c r="G1293" s="8">
        <v>94.683441099811375</v>
      </c>
      <c r="H1293" s="8">
        <v>1430.508969</v>
      </c>
      <c r="I1293" s="8">
        <v>18.562388819915142</v>
      </c>
      <c r="J1293" s="8">
        <v>5.3952688639172033</v>
      </c>
      <c r="K1293" s="8">
        <v>292.10906599999998</v>
      </c>
      <c r="L1293" s="8">
        <v>28.480685329628976</v>
      </c>
      <c r="M1293" s="8">
        <v>20.419939499169963</v>
      </c>
      <c r="N1293" s="8">
        <v>223.412575</v>
      </c>
      <c r="O1293" s="8">
        <v>17.647188767754507</v>
      </c>
      <c r="P1293" s="8">
        <v>15.617698304693398</v>
      </c>
      <c r="Q1293" s="8">
        <v>19714</v>
      </c>
      <c r="R1293" s="8">
        <v>8.7428981190357913</v>
      </c>
      <c r="S1293" s="8">
        <v>1123.72793</v>
      </c>
      <c r="T1293" s="8">
        <v>102.49737041526114</v>
      </c>
    </row>
    <row r="1294" spans="1:20">
      <c r="A1294" s="6">
        <v>1293</v>
      </c>
      <c r="B1294" s="6" t="s">
        <v>1387</v>
      </c>
      <c r="C1294" s="6" t="s">
        <v>29</v>
      </c>
      <c r="D1294" s="6" t="s">
        <v>30</v>
      </c>
      <c r="E1294" s="6" t="s">
        <v>125</v>
      </c>
      <c r="F1294" s="8">
        <v>77.093999999999994</v>
      </c>
      <c r="G1294" s="8">
        <v>0.58188080576140333</v>
      </c>
      <c r="H1294" s="8">
        <v>3796.3890000000001</v>
      </c>
      <c r="I1294" s="8">
        <v>10.510330172545546</v>
      </c>
      <c r="J1294" s="8">
        <v>2.0307191913157476</v>
      </c>
      <c r="K1294" s="8">
        <v>135.66</v>
      </c>
      <c r="L1294" s="8">
        <v>24.085321235182189</v>
      </c>
      <c r="M1294" s="8">
        <v>3.5733956662502182</v>
      </c>
      <c r="N1294" s="8">
        <v>276.28399999999999</v>
      </c>
      <c r="O1294" s="8">
        <v>6.7285777197469088</v>
      </c>
      <c r="P1294" s="8">
        <v>7.2775471638970606</v>
      </c>
      <c r="Q1294" s="8">
        <v>17877</v>
      </c>
      <c r="R1294" s="8">
        <v>10.025849335302816</v>
      </c>
      <c r="S1294" s="8">
        <v>1486.079956</v>
      </c>
      <c r="T1294" s="8">
        <v>-13.471212557528379</v>
      </c>
    </row>
    <row r="1295" spans="1:20">
      <c r="A1295" s="6">
        <v>1294</v>
      </c>
      <c r="B1295" s="6" t="s">
        <v>1388</v>
      </c>
      <c r="C1295" s="6" t="s">
        <v>162</v>
      </c>
      <c r="D1295" s="6" t="s">
        <v>30</v>
      </c>
      <c r="E1295" s="6" t="s">
        <v>718</v>
      </c>
      <c r="F1295" s="8">
        <v>77</v>
      </c>
      <c r="G1295" s="8">
        <v>16.666666666666675</v>
      </c>
      <c r="H1295" s="8">
        <v>2586</v>
      </c>
      <c r="I1295" s="8">
        <v>2.0923805763916281</v>
      </c>
      <c r="J1295" s="8">
        <v>2.9775715390564579</v>
      </c>
      <c r="K1295" s="8">
        <v>772</v>
      </c>
      <c r="L1295" s="8">
        <v>-18.736842105263165</v>
      </c>
      <c r="M1295" s="8">
        <v>29.853054911059552</v>
      </c>
      <c r="N1295" s="8">
        <v>1384</v>
      </c>
      <c r="O1295" s="8">
        <v>0.72780203784570396</v>
      </c>
      <c r="P1295" s="8">
        <v>53.518948182521264</v>
      </c>
      <c r="Q1295" s="8">
        <v>3016</v>
      </c>
      <c r="R1295" s="8">
        <v>3.3230558410414446</v>
      </c>
      <c r="S1295" s="8">
        <v>12266.520462</v>
      </c>
      <c r="T1295" s="8">
        <v>-14.325648828626026</v>
      </c>
    </row>
    <row r="1296" spans="1:20">
      <c r="A1296" s="6">
        <v>1295</v>
      </c>
      <c r="B1296" s="6" t="s">
        <v>1389</v>
      </c>
      <c r="C1296" s="6" t="s">
        <v>21</v>
      </c>
      <c r="D1296" s="6" t="s">
        <v>21</v>
      </c>
      <c r="E1296" s="6" t="s">
        <v>39</v>
      </c>
      <c r="F1296" s="8">
        <v>76.942318</v>
      </c>
      <c r="G1296" s="8">
        <v>14.196273763470767</v>
      </c>
      <c r="H1296" s="8">
        <v>66.016559999999998</v>
      </c>
      <c r="I1296" s="8">
        <v>-45.573220484026031</v>
      </c>
      <c r="J1296" s="8">
        <v>116.55002623584143</v>
      </c>
      <c r="K1296" s="8">
        <v>7.8768510000000003</v>
      </c>
      <c r="L1296" s="8">
        <v>-47.340459029807988</v>
      </c>
      <c r="M1296" s="8">
        <v>11.931628973094025</v>
      </c>
      <c r="N1296" s="8">
        <v>-142.81215399999999</v>
      </c>
      <c r="O1296" s="8">
        <v>76.680965802449407</v>
      </c>
      <c r="P1296" s="8">
        <v>-216.32777291031218</v>
      </c>
      <c r="Q1296" s="8">
        <v>131</v>
      </c>
      <c r="R1296" s="8">
        <v>-53.046594982078851</v>
      </c>
      <c r="S1296" s="8">
        <v>1812.524273</v>
      </c>
      <c r="T1296" s="8">
        <v>61.568503696276402</v>
      </c>
    </row>
    <row r="1297" spans="1:20">
      <c r="A1297" s="6">
        <v>1296</v>
      </c>
      <c r="B1297" s="6" t="s">
        <v>1390</v>
      </c>
      <c r="C1297" s="6" t="s">
        <v>33</v>
      </c>
      <c r="D1297" s="6" t="s">
        <v>33</v>
      </c>
      <c r="E1297" s="6" t="s">
        <v>39</v>
      </c>
      <c r="F1297" s="8">
        <v>76.921357999999998</v>
      </c>
      <c r="G1297" s="8">
        <v>122.82801416642042</v>
      </c>
      <c r="H1297" s="8">
        <v>186.994664</v>
      </c>
      <c r="I1297" s="8">
        <v>-11.232861958784724</v>
      </c>
      <c r="J1297" s="8">
        <v>41.135589836937811</v>
      </c>
      <c r="K1297" s="8">
        <v>5.5580749999999997</v>
      </c>
      <c r="L1297" s="8">
        <v>26.798174842696397</v>
      </c>
      <c r="M1297" s="8">
        <v>2.9723174346835903</v>
      </c>
      <c r="N1297" s="8">
        <v>-79.557164</v>
      </c>
      <c r="O1297" s="8">
        <v>69.446977637377216</v>
      </c>
      <c r="P1297" s="8">
        <v>-42.545151983588156</v>
      </c>
      <c r="Q1297" s="8">
        <v>714</v>
      </c>
      <c r="R1297" s="8">
        <v>21.016949152542374</v>
      </c>
      <c r="S1297" s="8">
        <v>3349.3029820000002</v>
      </c>
      <c r="T1297" s="8">
        <v>30.793592133611391</v>
      </c>
    </row>
    <row r="1298" spans="1:20">
      <c r="A1298" s="6">
        <v>1297</v>
      </c>
      <c r="B1298" s="6" t="s">
        <v>1391</v>
      </c>
      <c r="C1298" s="6" t="s">
        <v>21</v>
      </c>
      <c r="D1298" s="6" t="s">
        <v>21</v>
      </c>
      <c r="E1298" s="6" t="s">
        <v>39</v>
      </c>
      <c r="F1298" s="8">
        <v>76.607821000000001</v>
      </c>
      <c r="G1298" s="8">
        <v>11.310483933950222</v>
      </c>
      <c r="H1298" s="8" t="s">
        <v>2604</v>
      </c>
      <c r="I1298" s="8" t="s">
        <v>2604</v>
      </c>
      <c r="J1298" s="8" t="s">
        <v>2604</v>
      </c>
      <c r="K1298" s="8">
        <v>3.002618</v>
      </c>
      <c r="L1298" s="8">
        <v>144.87179905398793</v>
      </c>
      <c r="M1298" s="8" t="s">
        <v>2604</v>
      </c>
      <c r="N1298" s="8">
        <v>-100.656717</v>
      </c>
      <c r="O1298" s="8">
        <v>22.710334976859393</v>
      </c>
      <c r="P1298" s="8" t="s">
        <v>2604</v>
      </c>
      <c r="Q1298" s="8">
        <v>140</v>
      </c>
      <c r="R1298" s="8" t="s">
        <v>2604</v>
      </c>
      <c r="S1298" s="8" t="s">
        <v>2604</v>
      </c>
      <c r="T1298" s="8" t="s">
        <v>2604</v>
      </c>
    </row>
    <row r="1299" spans="1:20">
      <c r="A1299" s="6">
        <v>1298</v>
      </c>
      <c r="B1299" s="6" t="s">
        <v>1392</v>
      </c>
      <c r="C1299" s="6" t="s">
        <v>128</v>
      </c>
      <c r="D1299" s="6" t="s">
        <v>30</v>
      </c>
      <c r="E1299" s="6" t="s">
        <v>39</v>
      </c>
      <c r="F1299" s="8">
        <v>76.5</v>
      </c>
      <c r="G1299" s="8">
        <v>8.0508474576271194</v>
      </c>
      <c r="H1299" s="8">
        <v>1097.4000000000001</v>
      </c>
      <c r="I1299" s="8">
        <v>3.2847058823529451</v>
      </c>
      <c r="J1299" s="8">
        <v>6.9710224166211034</v>
      </c>
      <c r="K1299" s="8">
        <v>88.8</v>
      </c>
      <c r="L1299" s="8">
        <v>-2.310231023102316</v>
      </c>
      <c r="M1299" s="8">
        <v>8.091853471842537</v>
      </c>
      <c r="N1299" s="8">
        <v>320.2</v>
      </c>
      <c r="O1299" s="8">
        <v>4.2657114946271557</v>
      </c>
      <c r="P1299" s="8">
        <v>29.178057226170946</v>
      </c>
      <c r="Q1299" s="8">
        <v>3151</v>
      </c>
      <c r="R1299" s="8">
        <v>7.1768707482993133</v>
      </c>
      <c r="S1299" s="8">
        <v>11516.555765999999</v>
      </c>
      <c r="T1299" s="8">
        <v>21.302325572635915</v>
      </c>
    </row>
    <row r="1300" spans="1:20">
      <c r="A1300" s="6">
        <v>1299</v>
      </c>
      <c r="B1300" s="6" t="s">
        <v>1393</v>
      </c>
      <c r="C1300" s="6" t="s">
        <v>21</v>
      </c>
      <c r="D1300" s="6" t="s">
        <v>21</v>
      </c>
      <c r="E1300" s="6" t="s">
        <v>39</v>
      </c>
      <c r="F1300" s="8">
        <v>76.464589000000004</v>
      </c>
      <c r="G1300" s="8">
        <v>-38.087291631119534</v>
      </c>
      <c r="H1300" s="8" t="s">
        <v>2604</v>
      </c>
      <c r="I1300" s="8" t="s">
        <v>2604</v>
      </c>
      <c r="J1300" s="8" t="s">
        <v>2604</v>
      </c>
      <c r="K1300" s="8">
        <v>0.17641899999999999</v>
      </c>
      <c r="L1300" s="8">
        <v>-95.284782874807362</v>
      </c>
      <c r="M1300" s="8" t="s">
        <v>2604</v>
      </c>
      <c r="N1300" s="8">
        <v>-110.932694</v>
      </c>
      <c r="O1300" s="8">
        <v>-40.456033017248402</v>
      </c>
      <c r="P1300" s="8" t="s">
        <v>2604</v>
      </c>
      <c r="Q1300" s="8">
        <v>57</v>
      </c>
      <c r="R1300" s="8">
        <v>26.666666666666661</v>
      </c>
      <c r="S1300" s="8">
        <v>266.55180200000001</v>
      </c>
      <c r="T1300" s="8">
        <v>-85.807982169183077</v>
      </c>
    </row>
    <row r="1301" spans="1:20">
      <c r="A1301" s="6">
        <v>1300</v>
      </c>
      <c r="B1301" s="6" t="s">
        <v>1394</v>
      </c>
      <c r="C1301" s="6" t="s">
        <v>33</v>
      </c>
      <c r="D1301" s="6" t="s">
        <v>33</v>
      </c>
      <c r="E1301" s="6" t="s">
        <v>34</v>
      </c>
      <c r="F1301" s="8">
        <v>76.455250000000007</v>
      </c>
      <c r="G1301" s="8">
        <v>6.1690906828682612</v>
      </c>
      <c r="H1301" s="8">
        <v>512.88817400000005</v>
      </c>
      <c r="I1301" s="8">
        <v>21.881182882799255</v>
      </c>
      <c r="J1301" s="8">
        <v>14.906806956324948</v>
      </c>
      <c r="K1301" s="8">
        <v>33.231341</v>
      </c>
      <c r="L1301" s="8">
        <v>-5.8285629854252345</v>
      </c>
      <c r="M1301" s="8">
        <v>6.4792566264161895</v>
      </c>
      <c r="N1301" s="8">
        <v>48.909672999999998</v>
      </c>
      <c r="O1301" s="8">
        <v>63.810007789986578</v>
      </c>
      <c r="P1301" s="8">
        <v>9.5361280449410391</v>
      </c>
      <c r="Q1301" s="8">
        <v>7804</v>
      </c>
      <c r="R1301" s="8">
        <v>-16.686238923881714</v>
      </c>
      <c r="S1301" s="8">
        <v>2124.1557790000002</v>
      </c>
      <c r="T1301" s="8">
        <v>-19.831764190807021</v>
      </c>
    </row>
    <row r="1302" spans="1:20">
      <c r="A1302" s="6">
        <v>1301</v>
      </c>
      <c r="B1302" s="6" t="s">
        <v>1395</v>
      </c>
      <c r="C1302" s="6" t="s">
        <v>21</v>
      </c>
      <c r="D1302" s="6" t="s">
        <v>21</v>
      </c>
      <c r="E1302" s="6" t="s">
        <v>125</v>
      </c>
      <c r="F1302" s="8">
        <v>76.375506000000001</v>
      </c>
      <c r="G1302" s="8">
        <v>-8.107938689974759</v>
      </c>
      <c r="H1302" s="8">
        <v>3810.9561349999999</v>
      </c>
      <c r="I1302" s="8">
        <v>12.411676592988098</v>
      </c>
      <c r="J1302" s="8">
        <v>2.0041035187617031</v>
      </c>
      <c r="K1302" s="8">
        <v>81.489041</v>
      </c>
      <c r="L1302" s="8">
        <v>4.2910159802490355</v>
      </c>
      <c r="M1302" s="8">
        <v>2.1382833628443221</v>
      </c>
      <c r="N1302" s="8">
        <v>413.48188499999998</v>
      </c>
      <c r="O1302" s="8">
        <v>12.434246435400208</v>
      </c>
      <c r="P1302" s="8">
        <v>10.849820106890313</v>
      </c>
      <c r="Q1302" s="8">
        <v>18000</v>
      </c>
      <c r="R1302" s="8">
        <v>0</v>
      </c>
      <c r="S1302" s="8">
        <v>9108.5469319999993</v>
      </c>
      <c r="T1302" s="8">
        <v>53.969196739925728</v>
      </c>
    </row>
    <row r="1303" spans="1:20">
      <c r="A1303" s="6">
        <v>1302</v>
      </c>
      <c r="B1303" s="6" t="s">
        <v>1396</v>
      </c>
      <c r="C1303" s="6" t="s">
        <v>33</v>
      </c>
      <c r="D1303" s="6" t="s">
        <v>33</v>
      </c>
      <c r="E1303" s="6" t="s">
        <v>39</v>
      </c>
      <c r="F1303" s="8">
        <v>76.362346000000002</v>
      </c>
      <c r="G1303" s="8">
        <v>11.364230581393265</v>
      </c>
      <c r="H1303" s="8">
        <v>1109.240597</v>
      </c>
      <c r="I1303" s="8">
        <v>4.1369344749128789</v>
      </c>
      <c r="J1303" s="8">
        <v>6.8842004346510599</v>
      </c>
      <c r="K1303" s="8">
        <v>60.467796999999997</v>
      </c>
      <c r="L1303" s="8">
        <v>61.301643114621719</v>
      </c>
      <c r="M1303" s="8">
        <v>5.4512787544504198</v>
      </c>
      <c r="N1303" s="8">
        <v>138.85933199999999</v>
      </c>
      <c r="O1303" s="8">
        <v>-18.904150236443495</v>
      </c>
      <c r="P1303" s="8">
        <v>12.518414163307078</v>
      </c>
      <c r="Q1303" s="8">
        <v>7671</v>
      </c>
      <c r="R1303" s="8">
        <v>10.16803102111159</v>
      </c>
      <c r="S1303" s="8">
        <v>2238.5612259999998</v>
      </c>
      <c r="T1303" s="8">
        <v>15.385511239859117</v>
      </c>
    </row>
    <row r="1304" spans="1:20">
      <c r="A1304" s="6">
        <v>1303</v>
      </c>
      <c r="B1304" s="6" t="s">
        <v>1397</v>
      </c>
      <c r="C1304" s="6" t="s">
        <v>45</v>
      </c>
      <c r="D1304" s="6" t="s">
        <v>45</v>
      </c>
      <c r="E1304" s="6" t="s">
        <v>145</v>
      </c>
      <c r="F1304" s="8">
        <v>76.288166000000004</v>
      </c>
      <c r="G1304" s="8">
        <v>10.186660024976813</v>
      </c>
      <c r="H1304" s="8">
        <v>32651.626939999998</v>
      </c>
      <c r="I1304" s="8">
        <v>9.154734784004237</v>
      </c>
      <c r="J1304" s="8">
        <v>0.23364277112496007</v>
      </c>
      <c r="K1304" s="8">
        <v>2016.85708</v>
      </c>
      <c r="L1304" s="8">
        <v>-7.5832036480371396</v>
      </c>
      <c r="M1304" s="8">
        <v>6.1768961274307639</v>
      </c>
      <c r="N1304" s="8">
        <v>2883.1269050000001</v>
      </c>
      <c r="O1304" s="8">
        <v>9.1038674129469079</v>
      </c>
      <c r="P1304" s="8">
        <v>8.8299640024001835</v>
      </c>
      <c r="Q1304" s="8">
        <v>44947</v>
      </c>
      <c r="R1304" s="8">
        <v>5.8572774375883263</v>
      </c>
      <c r="S1304" s="8">
        <v>17792.544505999998</v>
      </c>
      <c r="T1304" s="8">
        <v>-11.905380814228117</v>
      </c>
    </row>
    <row r="1305" spans="1:20">
      <c r="A1305" s="6">
        <v>1304</v>
      </c>
      <c r="B1305" s="6" t="s">
        <v>1398</v>
      </c>
      <c r="C1305" s="6" t="s">
        <v>21</v>
      </c>
      <c r="D1305" s="6" t="s">
        <v>21</v>
      </c>
      <c r="E1305" s="6" t="s">
        <v>82</v>
      </c>
      <c r="F1305" s="8">
        <v>76.245374999999996</v>
      </c>
      <c r="G1305" s="8">
        <v>72.910928982840616</v>
      </c>
      <c r="H1305" s="8">
        <v>1500.8446489999999</v>
      </c>
      <c r="I1305" s="8">
        <v>40.68114354735981</v>
      </c>
      <c r="J1305" s="8">
        <v>5.080164362834064</v>
      </c>
      <c r="K1305" s="8">
        <v>65.286428999999998</v>
      </c>
      <c r="L1305" s="8">
        <v>13.390975248551973</v>
      </c>
      <c r="M1305" s="8">
        <v>4.3499791296520787</v>
      </c>
      <c r="N1305" s="8">
        <v>196.54924399999999</v>
      </c>
      <c r="O1305" s="8">
        <v>2.9920691924080201</v>
      </c>
      <c r="P1305" s="8">
        <v>13.095908635911059</v>
      </c>
      <c r="Q1305" s="8">
        <v>12300</v>
      </c>
      <c r="R1305" s="8">
        <v>14.953271028037385</v>
      </c>
      <c r="S1305" s="8">
        <v>4896.9511650000004</v>
      </c>
      <c r="T1305" s="8">
        <v>32.61043372085468</v>
      </c>
    </row>
    <row r="1306" spans="1:20">
      <c r="A1306" s="6">
        <v>1305</v>
      </c>
      <c r="B1306" s="6" t="s">
        <v>1399</v>
      </c>
      <c r="C1306" s="6" t="s">
        <v>63</v>
      </c>
      <c r="D1306" s="6" t="s">
        <v>30</v>
      </c>
      <c r="E1306" s="6" t="s">
        <v>31</v>
      </c>
      <c r="F1306" s="8">
        <v>76.2</v>
      </c>
      <c r="G1306" s="8">
        <v>-0.52219321148824216</v>
      </c>
      <c r="H1306" s="8">
        <v>3472.8</v>
      </c>
      <c r="I1306" s="8">
        <v>-0.51849093357013709</v>
      </c>
      <c r="J1306" s="8">
        <v>2.1941948859709743</v>
      </c>
      <c r="K1306" s="8">
        <v>115.8</v>
      </c>
      <c r="L1306" s="8">
        <v>-2.5252525252525304</v>
      </c>
      <c r="M1306" s="8">
        <v>3.3344851416724253</v>
      </c>
      <c r="N1306" s="8">
        <v>280.5</v>
      </c>
      <c r="O1306" s="8">
        <v>13.013698630136993</v>
      </c>
      <c r="P1306" s="8">
        <v>8.07705597788528</v>
      </c>
      <c r="Q1306" s="8">
        <v>24752</v>
      </c>
      <c r="R1306" s="8">
        <v>0.77355264229297394</v>
      </c>
      <c r="S1306" s="8">
        <v>1658.6264799999999</v>
      </c>
      <c r="T1306" s="8" t="s">
        <v>2604</v>
      </c>
    </row>
    <row r="1307" spans="1:20">
      <c r="A1307" s="6">
        <v>1306</v>
      </c>
      <c r="B1307" s="6" t="s">
        <v>1400</v>
      </c>
      <c r="C1307" s="6" t="s">
        <v>38</v>
      </c>
      <c r="D1307" s="6" t="s">
        <v>25</v>
      </c>
      <c r="E1307" s="6" t="s">
        <v>125</v>
      </c>
      <c r="F1307" s="8">
        <v>76.187464000000006</v>
      </c>
      <c r="G1307" s="8">
        <v>6.9738487621650913</v>
      </c>
      <c r="H1307" s="8">
        <v>1449.6904520000001</v>
      </c>
      <c r="I1307" s="8">
        <v>6.927907877784012</v>
      </c>
      <c r="J1307" s="8">
        <v>5.2554297984712122</v>
      </c>
      <c r="K1307" s="8">
        <v>34.945123000000002</v>
      </c>
      <c r="L1307" s="8">
        <v>0.76726454071989192</v>
      </c>
      <c r="M1307" s="8">
        <v>2.4105230845515706</v>
      </c>
      <c r="N1307" s="8">
        <v>76.719622999999999</v>
      </c>
      <c r="O1307" s="8">
        <v>-23.383524994135652</v>
      </c>
      <c r="P1307" s="8">
        <v>5.2921382557329553</v>
      </c>
      <c r="Q1307" s="8">
        <v>5660</v>
      </c>
      <c r="R1307" s="8">
        <v>4.873077635723555</v>
      </c>
      <c r="S1307" s="8">
        <v>1215.2811380000001</v>
      </c>
      <c r="T1307" s="8">
        <v>-23.618786292375294</v>
      </c>
    </row>
    <row r="1308" spans="1:20">
      <c r="A1308" s="6">
        <v>1307</v>
      </c>
      <c r="B1308" s="6" t="s">
        <v>1401</v>
      </c>
      <c r="C1308" s="6" t="s">
        <v>21</v>
      </c>
      <c r="D1308" s="6" t="s">
        <v>21</v>
      </c>
      <c r="E1308" s="6" t="s">
        <v>22</v>
      </c>
      <c r="F1308" s="8">
        <v>75.999087000000003</v>
      </c>
      <c r="G1308" s="8">
        <v>-8.2784364128940631</v>
      </c>
      <c r="H1308" s="8">
        <v>249.781532</v>
      </c>
      <c r="I1308" s="8">
        <v>-68.825143900633122</v>
      </c>
      <c r="J1308" s="8">
        <v>30.426223424716603</v>
      </c>
      <c r="K1308" s="8">
        <v>6.3930090000000002</v>
      </c>
      <c r="L1308" s="8">
        <v>-83.437791936679758</v>
      </c>
      <c r="M1308" s="8">
        <v>2.5594402231466815</v>
      </c>
      <c r="N1308" s="8" t="s">
        <v>2604</v>
      </c>
      <c r="O1308" s="8" t="s">
        <v>2604</v>
      </c>
      <c r="P1308" s="8" t="s">
        <v>2604</v>
      </c>
      <c r="Q1308" s="8">
        <v>950</v>
      </c>
      <c r="R1308" s="8">
        <v>-71.89349112426035</v>
      </c>
      <c r="S1308" s="8" t="s">
        <v>2604</v>
      </c>
      <c r="T1308" s="8" t="s">
        <v>2604</v>
      </c>
    </row>
    <row r="1309" spans="1:20">
      <c r="A1309" s="6">
        <v>1308</v>
      </c>
      <c r="B1309" s="6" t="s">
        <v>1402</v>
      </c>
      <c r="C1309" s="6" t="s">
        <v>102</v>
      </c>
      <c r="D1309" s="6" t="s">
        <v>25</v>
      </c>
      <c r="E1309" s="6" t="s">
        <v>34</v>
      </c>
      <c r="F1309" s="8">
        <v>75.718378999999999</v>
      </c>
      <c r="G1309" s="8">
        <v>12.664113219442253</v>
      </c>
      <c r="H1309" s="8">
        <v>1841.7928899999999</v>
      </c>
      <c r="I1309" s="8">
        <v>6.7000372234405914</v>
      </c>
      <c r="J1309" s="8">
        <v>4.1111234282156444</v>
      </c>
      <c r="K1309" s="8">
        <v>56.092671000000003</v>
      </c>
      <c r="L1309" s="8">
        <v>60.957364628145491</v>
      </c>
      <c r="M1309" s="8">
        <v>3.0455471570421797</v>
      </c>
      <c r="N1309" s="8">
        <v>55.409337999999998</v>
      </c>
      <c r="O1309" s="8">
        <v>-11.770437214792073</v>
      </c>
      <c r="P1309" s="8">
        <v>3.0084456455904767</v>
      </c>
      <c r="Q1309" s="8" t="s">
        <v>2604</v>
      </c>
      <c r="R1309" s="8" t="s">
        <v>2604</v>
      </c>
      <c r="S1309" s="8">
        <v>723.75559799999996</v>
      </c>
      <c r="T1309" s="8">
        <v>-20.085398418046307</v>
      </c>
    </row>
    <row r="1310" spans="1:20">
      <c r="A1310" s="6">
        <v>1309</v>
      </c>
      <c r="B1310" s="6" t="s">
        <v>1403</v>
      </c>
      <c r="C1310" s="6" t="s">
        <v>531</v>
      </c>
      <c r="D1310" s="6" t="s">
        <v>30</v>
      </c>
      <c r="E1310" s="6" t="s">
        <v>26</v>
      </c>
      <c r="F1310" s="8">
        <v>75.650000000000006</v>
      </c>
      <c r="G1310" s="8">
        <v>14.941655524492536</v>
      </c>
      <c r="H1310" s="8">
        <v>1027.9829999999999</v>
      </c>
      <c r="I1310" s="8">
        <v>3.6437218390410475</v>
      </c>
      <c r="J1310" s="8">
        <v>7.3590711130436999</v>
      </c>
      <c r="K1310" s="8">
        <v>100.913</v>
      </c>
      <c r="L1310" s="8">
        <v>-28.900960312260004</v>
      </c>
      <c r="M1310" s="8">
        <v>9.8166020255198774</v>
      </c>
      <c r="N1310" s="8">
        <v>108.783</v>
      </c>
      <c r="O1310" s="8">
        <v>11.467128453151897</v>
      </c>
      <c r="P1310" s="8">
        <v>10.582178888172276</v>
      </c>
      <c r="Q1310" s="8">
        <v>9624</v>
      </c>
      <c r="R1310" s="8">
        <v>-3.5767959122332438</v>
      </c>
      <c r="S1310" s="8">
        <v>897.43501500000002</v>
      </c>
      <c r="T1310" s="8">
        <v>98.880764931795312</v>
      </c>
    </row>
    <row r="1311" spans="1:20">
      <c r="A1311" s="6">
        <v>1310</v>
      </c>
      <c r="B1311" s="6" t="s">
        <v>1404</v>
      </c>
      <c r="C1311" s="6" t="s">
        <v>21</v>
      </c>
      <c r="D1311" s="6" t="s">
        <v>21</v>
      </c>
      <c r="E1311" s="6" t="s">
        <v>456</v>
      </c>
      <c r="F1311" s="8">
        <v>75.630528999999996</v>
      </c>
      <c r="G1311" s="8">
        <v>-5.5504654707255519</v>
      </c>
      <c r="H1311" s="8">
        <v>544.32286599999998</v>
      </c>
      <c r="I1311" s="8">
        <v>11.871781325557995</v>
      </c>
      <c r="J1311" s="8">
        <v>13.894424380106788</v>
      </c>
      <c r="K1311" s="8">
        <v>30.471599999999999</v>
      </c>
      <c r="L1311" s="8">
        <v>-36.635065714949135</v>
      </c>
      <c r="M1311" s="8">
        <v>5.5980745809785617</v>
      </c>
      <c r="N1311" s="8">
        <v>23.206101</v>
      </c>
      <c r="O1311" s="8">
        <v>0.84253514926746487</v>
      </c>
      <c r="P1311" s="8">
        <v>4.2632971071988734</v>
      </c>
      <c r="Q1311" s="8">
        <v>1029</v>
      </c>
      <c r="R1311" s="8">
        <v>-8.9380530973451329</v>
      </c>
      <c r="S1311" s="8">
        <v>1680.7082049999999</v>
      </c>
      <c r="T1311" s="8">
        <v>65.493288187932606</v>
      </c>
    </row>
    <row r="1312" spans="1:20">
      <c r="A1312" s="6">
        <v>1311</v>
      </c>
      <c r="B1312" s="6" t="s">
        <v>1405</v>
      </c>
      <c r="C1312" s="6" t="s">
        <v>21</v>
      </c>
      <c r="D1312" s="6" t="s">
        <v>21</v>
      </c>
      <c r="E1312" s="6" t="s">
        <v>39</v>
      </c>
      <c r="F1312" s="8">
        <v>75.630528999999996</v>
      </c>
      <c r="G1312" s="8">
        <v>65.397177669879511</v>
      </c>
      <c r="H1312" s="8" t="s">
        <v>2604</v>
      </c>
      <c r="I1312" s="8" t="s">
        <v>2604</v>
      </c>
      <c r="J1312" s="8" t="s">
        <v>2604</v>
      </c>
      <c r="K1312" s="8">
        <v>4.6200840000000003</v>
      </c>
      <c r="L1312" s="8">
        <v>7566.7894658236673</v>
      </c>
      <c r="M1312" s="8" t="s">
        <v>2604</v>
      </c>
      <c r="N1312" s="8">
        <v>-94.462833000000003</v>
      </c>
      <c r="O1312" s="8">
        <v>65.382263702602089</v>
      </c>
      <c r="P1312" s="8" t="s">
        <v>2604</v>
      </c>
      <c r="Q1312" s="8">
        <v>111</v>
      </c>
      <c r="R1312" s="8">
        <v>136.17021276595747</v>
      </c>
      <c r="S1312" s="8">
        <v>303.40567399999998</v>
      </c>
      <c r="T1312" s="8" t="s">
        <v>2604</v>
      </c>
    </row>
    <row r="1313" spans="1:20">
      <c r="A1313" s="6">
        <v>1312</v>
      </c>
      <c r="B1313" s="6" t="s">
        <v>1406</v>
      </c>
      <c r="C1313" s="6" t="s">
        <v>33</v>
      </c>
      <c r="D1313" s="6" t="s">
        <v>33</v>
      </c>
      <c r="E1313" s="6" t="s">
        <v>82</v>
      </c>
      <c r="F1313" s="8">
        <v>75.537812000000002</v>
      </c>
      <c r="G1313" s="8">
        <v>-7.878670182159409</v>
      </c>
      <c r="H1313" s="8">
        <v>1492.940652</v>
      </c>
      <c r="I1313" s="8">
        <v>4.6685666489048039</v>
      </c>
      <c r="J1313" s="8">
        <v>5.0596660958228092</v>
      </c>
      <c r="K1313" s="8">
        <v>79.551896999999997</v>
      </c>
      <c r="L1313" s="8">
        <v>-26.091193376903156</v>
      </c>
      <c r="M1313" s="8">
        <v>5.3285371319636354</v>
      </c>
      <c r="N1313" s="8">
        <v>-46.678030999999997</v>
      </c>
      <c r="O1313" s="8">
        <v>-243.19929430570735</v>
      </c>
      <c r="P1313" s="8">
        <v>-3.1265831590471018</v>
      </c>
      <c r="Q1313" s="8">
        <v>6889</v>
      </c>
      <c r="R1313" s="8">
        <v>-6.0804362644853445</v>
      </c>
      <c r="S1313" s="8">
        <v>707.21941500000003</v>
      </c>
      <c r="T1313" s="8">
        <v>-26.079294616651239</v>
      </c>
    </row>
    <row r="1314" spans="1:20">
      <c r="A1314" s="6">
        <v>1313</v>
      </c>
      <c r="B1314" s="6" t="s">
        <v>1407</v>
      </c>
      <c r="C1314" s="6" t="s">
        <v>21</v>
      </c>
      <c r="D1314" s="6" t="s">
        <v>21</v>
      </c>
      <c r="E1314" s="6" t="s">
        <v>26</v>
      </c>
      <c r="F1314" s="8">
        <v>75.358913000000001</v>
      </c>
      <c r="G1314" s="8">
        <v>10.797796515264935</v>
      </c>
      <c r="H1314" s="8">
        <v>1060.251861</v>
      </c>
      <c r="I1314" s="8">
        <v>15.156933676737916</v>
      </c>
      <c r="J1314" s="8">
        <v>7.1076426056846138</v>
      </c>
      <c r="K1314" s="8">
        <v>76.425287999999995</v>
      </c>
      <c r="L1314" s="8">
        <v>-21.279046029855884</v>
      </c>
      <c r="M1314" s="8">
        <v>7.2082201230863951</v>
      </c>
      <c r="N1314" s="8">
        <v>135.09862100000001</v>
      </c>
      <c r="O1314" s="8">
        <v>72.746969407350235</v>
      </c>
      <c r="P1314" s="8">
        <v>12.742125335444237</v>
      </c>
      <c r="Q1314" s="8">
        <v>7710</v>
      </c>
      <c r="R1314" s="8">
        <v>-10.202655485674351</v>
      </c>
      <c r="S1314" s="8">
        <v>1658.8188789999999</v>
      </c>
      <c r="T1314" s="8">
        <v>37.541950864387118</v>
      </c>
    </row>
    <row r="1315" spans="1:20">
      <c r="A1315" s="6">
        <v>1314</v>
      </c>
      <c r="B1315" s="6" t="s">
        <v>1408</v>
      </c>
      <c r="C1315" s="6" t="s">
        <v>21</v>
      </c>
      <c r="D1315" s="6" t="s">
        <v>21</v>
      </c>
      <c r="E1315" s="6" t="s">
        <v>22</v>
      </c>
      <c r="F1315" s="8">
        <v>75.346686000000005</v>
      </c>
      <c r="G1315" s="8">
        <v>-0.11115260771935587</v>
      </c>
      <c r="H1315" s="8">
        <v>273.92300399999999</v>
      </c>
      <c r="I1315" s="8">
        <v>20.079634123401348</v>
      </c>
      <c r="J1315" s="8">
        <v>27.50652004385875</v>
      </c>
      <c r="K1315" s="8">
        <v>9.8331820000000008</v>
      </c>
      <c r="L1315" s="8">
        <v>-70.787714181091673</v>
      </c>
      <c r="M1315" s="8">
        <v>3.5897613038735519</v>
      </c>
      <c r="N1315" s="8">
        <v>-70.256732</v>
      </c>
      <c r="O1315" s="8">
        <v>13.086385454347615</v>
      </c>
      <c r="P1315" s="8">
        <v>-25.648350439381133</v>
      </c>
      <c r="Q1315" s="8">
        <v>1258</v>
      </c>
      <c r="R1315" s="8" t="s">
        <v>2604</v>
      </c>
      <c r="S1315" s="8" t="s">
        <v>2604</v>
      </c>
      <c r="T1315" s="8" t="s">
        <v>2604</v>
      </c>
    </row>
    <row r="1316" spans="1:20">
      <c r="A1316" s="6">
        <v>1315</v>
      </c>
      <c r="B1316" s="6" t="s">
        <v>1409</v>
      </c>
      <c r="C1316" s="6" t="s">
        <v>33</v>
      </c>
      <c r="D1316" s="6" t="s">
        <v>33</v>
      </c>
      <c r="E1316" s="6" t="s">
        <v>31</v>
      </c>
      <c r="F1316" s="8">
        <v>75.268562000000003</v>
      </c>
      <c r="G1316" s="8">
        <v>27.373716835896555</v>
      </c>
      <c r="H1316" s="8">
        <v>1599.8087849999999</v>
      </c>
      <c r="I1316" s="8">
        <v>10.265778139272808</v>
      </c>
      <c r="J1316" s="8">
        <v>4.70484739837205</v>
      </c>
      <c r="K1316" s="8">
        <v>283.76554700000003</v>
      </c>
      <c r="L1316" s="8">
        <v>10.820064120900931</v>
      </c>
      <c r="M1316" s="8">
        <v>17.737466481033234</v>
      </c>
      <c r="N1316" s="8">
        <v>273.66510799999998</v>
      </c>
      <c r="O1316" s="8">
        <v>-6.7271845952694527</v>
      </c>
      <c r="P1316" s="8">
        <v>17.106113590943931</v>
      </c>
      <c r="Q1316" s="8">
        <v>18391</v>
      </c>
      <c r="R1316" s="8">
        <v>12.414425427872855</v>
      </c>
      <c r="S1316" s="8">
        <v>4105.3055720000002</v>
      </c>
      <c r="T1316" s="8">
        <v>-10.321125848164325</v>
      </c>
    </row>
    <row r="1317" spans="1:20">
      <c r="A1317" s="6">
        <v>1316</v>
      </c>
      <c r="B1317" s="6" t="s">
        <v>1410</v>
      </c>
      <c r="C1317" s="6" t="s">
        <v>21</v>
      </c>
      <c r="D1317" s="6" t="s">
        <v>21</v>
      </c>
      <c r="E1317" s="6" t="s">
        <v>39</v>
      </c>
      <c r="F1317" s="8">
        <v>75.216555</v>
      </c>
      <c r="G1317" s="8">
        <v>82.162952587413642</v>
      </c>
      <c r="H1317" s="8">
        <v>21.118766000000001</v>
      </c>
      <c r="I1317" s="8" t="s">
        <v>2604</v>
      </c>
      <c r="J1317" s="8">
        <v>356.15980119292954</v>
      </c>
      <c r="K1317" s="8">
        <v>27.347584000000001</v>
      </c>
      <c r="L1317" s="8">
        <v>96.073888315193656</v>
      </c>
      <c r="M1317" s="8">
        <v>129.49423275962241</v>
      </c>
      <c r="N1317" s="8">
        <v>-183.18069199999999</v>
      </c>
      <c r="O1317" s="8">
        <v>43.961618427721703</v>
      </c>
      <c r="P1317" s="8">
        <v>-867.38350147920562</v>
      </c>
      <c r="Q1317" s="8">
        <v>353</v>
      </c>
      <c r="R1317" s="8">
        <v>120.62499999999999</v>
      </c>
      <c r="S1317" s="8">
        <v>2423.0425650000002</v>
      </c>
      <c r="T1317" s="8">
        <v>33.119287560549758</v>
      </c>
    </row>
    <row r="1318" spans="1:20">
      <c r="A1318" s="6">
        <v>1317</v>
      </c>
      <c r="B1318" s="6" t="s">
        <v>1411</v>
      </c>
      <c r="C1318" s="6" t="s">
        <v>85</v>
      </c>
      <c r="D1318" s="6" t="s">
        <v>30</v>
      </c>
      <c r="E1318" s="6" t="s">
        <v>22</v>
      </c>
      <c r="F1318" s="8">
        <v>75.183905999999993</v>
      </c>
      <c r="G1318" s="8">
        <v>21.800948773292596</v>
      </c>
      <c r="H1318" s="8">
        <v>411.21988700000003</v>
      </c>
      <c r="I1318" s="8">
        <v>15.565908439962573</v>
      </c>
      <c r="J1318" s="8">
        <v>18.283139599228573</v>
      </c>
      <c r="K1318" s="8">
        <v>6.2409460000000001</v>
      </c>
      <c r="L1318" s="8">
        <v>8.4745780387571088</v>
      </c>
      <c r="M1318" s="8">
        <v>1.5176663865967162</v>
      </c>
      <c r="N1318" s="8">
        <v>41.443787</v>
      </c>
      <c r="O1318" s="8">
        <v>9.2545000225923157</v>
      </c>
      <c r="P1318" s="8">
        <v>10.078254556788981</v>
      </c>
      <c r="Q1318" s="8">
        <v>3318</v>
      </c>
      <c r="R1318" s="8">
        <v>14.889196675900273</v>
      </c>
      <c r="S1318" s="8" t="s">
        <v>2604</v>
      </c>
      <c r="T1318" s="8" t="s">
        <v>2604</v>
      </c>
    </row>
    <row r="1319" spans="1:20">
      <c r="A1319" s="6">
        <v>1318</v>
      </c>
      <c r="B1319" s="6" t="s">
        <v>1412</v>
      </c>
      <c r="C1319" s="6" t="s">
        <v>21</v>
      </c>
      <c r="D1319" s="6" t="s">
        <v>21</v>
      </c>
      <c r="E1319" s="6" t="s">
        <v>39</v>
      </c>
      <c r="F1319" s="8">
        <v>75.021794999999997</v>
      </c>
      <c r="G1319" s="8">
        <v>21.327683499323633</v>
      </c>
      <c r="H1319" s="8">
        <v>743.318398</v>
      </c>
      <c r="I1319" s="8">
        <v>14.441307018305949</v>
      </c>
      <c r="J1319" s="8">
        <v>10.092820950195289</v>
      </c>
      <c r="K1319" s="8">
        <v>7.5109130000000004</v>
      </c>
      <c r="L1319" s="8">
        <v>2.3809608191662335</v>
      </c>
      <c r="M1319" s="8">
        <v>1.0104570289406452</v>
      </c>
      <c r="N1319" s="8">
        <v>27.685575</v>
      </c>
      <c r="O1319" s="8">
        <v>-73.995078113039398</v>
      </c>
      <c r="P1319" s="8">
        <v>3.7245916520419557</v>
      </c>
      <c r="Q1319" s="8">
        <v>2600</v>
      </c>
      <c r="R1319" s="8">
        <v>8.333333333333325</v>
      </c>
      <c r="S1319" s="8">
        <v>3083.9499470000001</v>
      </c>
      <c r="T1319" s="8">
        <v>69.222646416129678</v>
      </c>
    </row>
    <row r="1320" spans="1:20">
      <c r="A1320" s="6">
        <v>1319</v>
      </c>
      <c r="B1320" s="6" t="s">
        <v>1413</v>
      </c>
      <c r="C1320" s="6" t="s">
        <v>1414</v>
      </c>
      <c r="D1320" s="6" t="s">
        <v>30</v>
      </c>
      <c r="E1320" s="6" t="s">
        <v>304</v>
      </c>
      <c r="F1320" s="8">
        <v>75</v>
      </c>
      <c r="G1320" s="8">
        <v>15.384615384615374</v>
      </c>
      <c r="H1320" s="8">
        <v>15278.084999999999</v>
      </c>
      <c r="I1320" s="8">
        <v>-2.9715634847151895</v>
      </c>
      <c r="J1320" s="8">
        <v>0.49089921937206143</v>
      </c>
      <c r="K1320" s="8">
        <v>1045.7280000000001</v>
      </c>
      <c r="L1320" s="8">
        <v>-45.562785661485286</v>
      </c>
      <c r="M1320" s="8">
        <v>6.8446274516734267</v>
      </c>
      <c r="N1320" s="8">
        <v>1893.1669999999999</v>
      </c>
      <c r="O1320" s="8">
        <v>-18.770544240833321</v>
      </c>
      <c r="P1320" s="8">
        <v>12.391389365879297</v>
      </c>
      <c r="Q1320" s="8">
        <v>11631</v>
      </c>
      <c r="R1320" s="8">
        <v>-0.22304194904348984</v>
      </c>
      <c r="S1320" s="8">
        <v>12304.249446</v>
      </c>
      <c r="T1320" s="8">
        <v>4.3410886552532668</v>
      </c>
    </row>
    <row r="1321" spans="1:20">
      <c r="A1321" s="6">
        <v>1320</v>
      </c>
      <c r="B1321" s="6" t="s">
        <v>1415</v>
      </c>
      <c r="C1321" s="6" t="s">
        <v>55</v>
      </c>
      <c r="D1321" s="6" t="s">
        <v>30</v>
      </c>
      <c r="E1321" s="6" t="s">
        <v>88</v>
      </c>
      <c r="F1321" s="8">
        <v>74.900000000000006</v>
      </c>
      <c r="G1321" s="8">
        <v>-17.328918322295795</v>
      </c>
      <c r="H1321" s="8">
        <v>3608</v>
      </c>
      <c r="I1321" s="8">
        <v>-2.4337479718766875</v>
      </c>
      <c r="J1321" s="8">
        <v>2.0759423503325944</v>
      </c>
      <c r="K1321" s="8">
        <v>76.8</v>
      </c>
      <c r="L1321" s="8">
        <v>11.790393013100431</v>
      </c>
      <c r="M1321" s="8">
        <v>2.1286031042128601</v>
      </c>
      <c r="N1321" s="8">
        <v>290</v>
      </c>
      <c r="O1321" s="8">
        <v>19.341563786008219</v>
      </c>
      <c r="P1321" s="8">
        <v>8.0376940133037706</v>
      </c>
      <c r="Q1321" s="8">
        <v>13612</v>
      </c>
      <c r="R1321" s="8">
        <v>6.4435408195183008</v>
      </c>
      <c r="S1321" s="8" t="s">
        <v>2604</v>
      </c>
      <c r="T1321" s="8" t="s">
        <v>2604</v>
      </c>
    </row>
    <row r="1322" spans="1:20">
      <c r="A1322" s="6">
        <v>1321</v>
      </c>
      <c r="B1322" s="6" t="s">
        <v>1416</v>
      </c>
      <c r="C1322" s="6" t="s">
        <v>45</v>
      </c>
      <c r="D1322" s="6" t="s">
        <v>45</v>
      </c>
      <c r="E1322" s="6" t="s">
        <v>145</v>
      </c>
      <c r="F1322" s="8">
        <v>74.885491999999999</v>
      </c>
      <c r="G1322" s="8">
        <v>-4.1843102771731306</v>
      </c>
      <c r="H1322" s="8">
        <v>2742.4811869999999</v>
      </c>
      <c r="I1322" s="8">
        <v>0.27400735975895429</v>
      </c>
      <c r="J1322" s="8">
        <v>2.730574501476061</v>
      </c>
      <c r="K1322" s="8">
        <v>111.55991899999999</v>
      </c>
      <c r="L1322" s="8">
        <v>-10.376044267260898</v>
      </c>
      <c r="M1322" s="8">
        <v>4.0678462820025896</v>
      </c>
      <c r="N1322" s="8">
        <v>243.340418</v>
      </c>
      <c r="O1322" s="8">
        <v>-0.5731209769957446</v>
      </c>
      <c r="P1322" s="8">
        <v>8.8730022708447489</v>
      </c>
      <c r="Q1322" s="8">
        <v>10613</v>
      </c>
      <c r="R1322" s="8">
        <v>0.39731340459747688</v>
      </c>
      <c r="S1322" s="8">
        <v>3363.8042070000001</v>
      </c>
      <c r="T1322" s="8">
        <v>-13.403141368454008</v>
      </c>
    </row>
    <row r="1323" spans="1:20">
      <c r="A1323" s="6">
        <v>1322</v>
      </c>
      <c r="B1323" s="6" t="s">
        <v>1417</v>
      </c>
      <c r="C1323" s="6" t="s">
        <v>38</v>
      </c>
      <c r="D1323" s="6" t="s">
        <v>25</v>
      </c>
      <c r="E1323" s="6" t="s">
        <v>125</v>
      </c>
      <c r="F1323" s="8">
        <v>74.768371999999999</v>
      </c>
      <c r="G1323" s="8">
        <v>1.8115940943577824</v>
      </c>
      <c r="H1323" s="8">
        <v>2984.4376900000002</v>
      </c>
      <c r="I1323" s="8">
        <v>10.360774029305887</v>
      </c>
      <c r="J1323" s="8">
        <v>2.5052750221767903</v>
      </c>
      <c r="K1323" s="8">
        <v>79.203033000000005</v>
      </c>
      <c r="L1323" s="8">
        <v>13.613233105243916</v>
      </c>
      <c r="M1323" s="8">
        <v>2.6538678715051343</v>
      </c>
      <c r="N1323" s="8">
        <v>156.011349</v>
      </c>
      <c r="O1323" s="8">
        <v>34.480122538338343</v>
      </c>
      <c r="P1323" s="8">
        <v>5.2274956023625334</v>
      </c>
      <c r="Q1323" s="8">
        <v>15572</v>
      </c>
      <c r="R1323" s="8">
        <v>5.7018734727124709</v>
      </c>
      <c r="S1323" s="8">
        <v>3683.0733100000002</v>
      </c>
      <c r="T1323" s="8">
        <v>14.339619750962228</v>
      </c>
    </row>
    <row r="1324" spans="1:20">
      <c r="A1324" s="6">
        <v>1323</v>
      </c>
      <c r="B1324" s="6" t="s">
        <v>1418</v>
      </c>
      <c r="C1324" s="6" t="s">
        <v>21</v>
      </c>
      <c r="D1324" s="6" t="s">
        <v>21</v>
      </c>
      <c r="E1324" s="6" t="s">
        <v>39</v>
      </c>
      <c r="F1324" s="8">
        <v>74.754547000000002</v>
      </c>
      <c r="G1324" s="8">
        <v>138.38356436530771</v>
      </c>
      <c r="H1324" s="8" t="s">
        <v>2604</v>
      </c>
      <c r="I1324" s="8" t="s">
        <v>2604</v>
      </c>
      <c r="J1324" s="8" t="s">
        <v>2604</v>
      </c>
      <c r="K1324" s="8">
        <v>0.74672400000000005</v>
      </c>
      <c r="L1324" s="8">
        <v>-14.84065210325538</v>
      </c>
      <c r="M1324" s="8" t="s">
        <v>2604</v>
      </c>
      <c r="N1324" s="8">
        <v>-90.475936000000004</v>
      </c>
      <c r="O1324" s="8">
        <v>119.84423404412694</v>
      </c>
      <c r="P1324" s="8" t="s">
        <v>2604</v>
      </c>
      <c r="Q1324" s="8">
        <v>76</v>
      </c>
      <c r="R1324" s="8">
        <v>24.590163934426236</v>
      </c>
      <c r="S1324" s="8">
        <v>1133.464422</v>
      </c>
      <c r="T1324" s="8" t="s">
        <v>2604</v>
      </c>
    </row>
    <row r="1325" spans="1:20">
      <c r="A1325" s="6">
        <v>1324</v>
      </c>
      <c r="B1325" s="6" t="s">
        <v>1419</v>
      </c>
      <c r="C1325" s="6" t="s">
        <v>45</v>
      </c>
      <c r="D1325" s="6" t="s">
        <v>45</v>
      </c>
      <c r="E1325" s="6" t="s">
        <v>175</v>
      </c>
      <c r="F1325" s="8">
        <v>74.593924000000001</v>
      </c>
      <c r="G1325" s="8">
        <v>-2.9128213671665071</v>
      </c>
      <c r="H1325" s="8">
        <v>8679.8770700000005</v>
      </c>
      <c r="I1325" s="8">
        <v>16.623644479449283</v>
      </c>
      <c r="J1325" s="8">
        <v>0.85938917565799111</v>
      </c>
      <c r="K1325" s="8">
        <v>184.72752800000001</v>
      </c>
      <c r="L1325" s="8">
        <v>-26.454163533571307</v>
      </c>
      <c r="M1325" s="8">
        <v>2.128227468087863</v>
      </c>
      <c r="N1325" s="8">
        <v>548.13847599999997</v>
      </c>
      <c r="O1325" s="8">
        <v>-33.281218517801449</v>
      </c>
      <c r="P1325" s="8">
        <v>6.3150488374370486</v>
      </c>
      <c r="Q1325" s="8">
        <v>17214</v>
      </c>
      <c r="R1325" s="8">
        <v>15.958235095991924</v>
      </c>
      <c r="S1325" s="8">
        <v>9607.8834360000001</v>
      </c>
      <c r="T1325" s="8">
        <v>-34.864764816911197</v>
      </c>
    </row>
    <row r="1326" spans="1:20">
      <c r="A1326" s="6">
        <v>1325</v>
      </c>
      <c r="B1326" s="6" t="s">
        <v>1420</v>
      </c>
      <c r="C1326" s="6" t="s">
        <v>45</v>
      </c>
      <c r="D1326" s="6" t="s">
        <v>45</v>
      </c>
      <c r="E1326" s="6" t="s">
        <v>82</v>
      </c>
      <c r="F1326" s="8">
        <v>74.530883000000003</v>
      </c>
      <c r="G1326" s="8">
        <v>0.59561807277870304</v>
      </c>
      <c r="H1326" s="8">
        <v>1930.9077950000001</v>
      </c>
      <c r="I1326" s="8">
        <v>1.3236461755806062</v>
      </c>
      <c r="J1326" s="8">
        <v>3.8598882449485372</v>
      </c>
      <c r="K1326" s="8">
        <v>61.709806</v>
      </c>
      <c r="L1326" s="8">
        <v>10.57610853300468</v>
      </c>
      <c r="M1326" s="8">
        <v>3.1958960526129108</v>
      </c>
      <c r="N1326" s="8">
        <v>81.418172999999996</v>
      </c>
      <c r="O1326" s="8">
        <v>-9.2171168756500226</v>
      </c>
      <c r="P1326" s="8">
        <v>4.2165748779319623</v>
      </c>
      <c r="Q1326" s="8">
        <v>9297</v>
      </c>
      <c r="R1326" s="8">
        <v>3.3574207893274144</v>
      </c>
      <c r="S1326" s="8">
        <v>683.449029</v>
      </c>
      <c r="T1326" s="8">
        <v>-4.7500000031357459</v>
      </c>
    </row>
    <row r="1327" spans="1:20">
      <c r="A1327" s="6">
        <v>1326</v>
      </c>
      <c r="B1327" s="6" t="s">
        <v>1421</v>
      </c>
      <c r="C1327" s="6" t="s">
        <v>33</v>
      </c>
      <c r="D1327" s="6" t="s">
        <v>33</v>
      </c>
      <c r="E1327" s="6" t="s">
        <v>22</v>
      </c>
      <c r="F1327" s="8">
        <v>74.513084000000006</v>
      </c>
      <c r="G1327" s="8">
        <v>35.894582121302697</v>
      </c>
      <c r="H1327" s="8">
        <v>664.22448899999995</v>
      </c>
      <c r="I1327" s="8">
        <v>5.3278442814953086</v>
      </c>
      <c r="J1327" s="8">
        <v>11.21805733362535</v>
      </c>
      <c r="K1327" s="8">
        <v>8.3096189999999996</v>
      </c>
      <c r="L1327" s="8">
        <v>533.7159190484216</v>
      </c>
      <c r="M1327" s="8">
        <v>1.251025690502658</v>
      </c>
      <c r="N1327" s="8">
        <v>57.152003000000001</v>
      </c>
      <c r="O1327" s="8">
        <v>12.552171962190407</v>
      </c>
      <c r="P1327" s="8">
        <v>8.6043203685614191</v>
      </c>
      <c r="Q1327" s="8">
        <v>12332</v>
      </c>
      <c r="R1327" s="8" t="s">
        <v>2604</v>
      </c>
      <c r="S1327" s="8" t="s">
        <v>2604</v>
      </c>
      <c r="T1327" s="8" t="s">
        <v>2604</v>
      </c>
    </row>
    <row r="1328" spans="1:20">
      <c r="A1328" s="6">
        <v>1327</v>
      </c>
      <c r="B1328" s="6" t="s">
        <v>1422</v>
      </c>
      <c r="C1328" s="6" t="s">
        <v>29</v>
      </c>
      <c r="D1328" s="6" t="s">
        <v>30</v>
      </c>
      <c r="E1328" s="6" t="s">
        <v>706</v>
      </c>
      <c r="F1328" s="8">
        <v>74.373000000000005</v>
      </c>
      <c r="G1328" s="8">
        <v>27.118122617806439</v>
      </c>
      <c r="H1328" s="8">
        <v>8703.857</v>
      </c>
      <c r="I1328" s="8">
        <v>0.44159716764813339</v>
      </c>
      <c r="J1328" s="8">
        <v>0.85448324805887799</v>
      </c>
      <c r="K1328" s="8">
        <v>724.14</v>
      </c>
      <c r="L1328" s="8">
        <v>-2.0382653302796094</v>
      </c>
      <c r="M1328" s="8">
        <v>8.3197598489956803</v>
      </c>
      <c r="N1328" s="8">
        <v>-2108.6570000000002</v>
      </c>
      <c r="O1328" s="8">
        <v>-22.267654361036815</v>
      </c>
      <c r="P1328" s="8">
        <v>-24.226696279591913</v>
      </c>
      <c r="Q1328" s="8">
        <v>9208</v>
      </c>
      <c r="R1328" s="8">
        <v>-2.3852432948160751</v>
      </c>
      <c r="S1328" s="8" t="s">
        <v>2604</v>
      </c>
      <c r="T1328" s="8" t="s">
        <v>2604</v>
      </c>
    </row>
    <row r="1329" spans="1:20">
      <c r="A1329" s="6">
        <v>1328</v>
      </c>
      <c r="B1329" s="6" t="s">
        <v>1423</v>
      </c>
      <c r="C1329" s="6" t="s">
        <v>63</v>
      </c>
      <c r="D1329" s="6" t="s">
        <v>30</v>
      </c>
      <c r="E1329" s="6" t="s">
        <v>132</v>
      </c>
      <c r="F1329" s="8">
        <v>74.288009000000002</v>
      </c>
      <c r="G1329" s="8">
        <v>21.818181728737663</v>
      </c>
      <c r="H1329" s="8">
        <v>3054.6786189999998</v>
      </c>
      <c r="I1329" s="8">
        <v>1.6605166027713336</v>
      </c>
      <c r="J1329" s="8">
        <v>2.4319418919532496</v>
      </c>
      <c r="K1329" s="8">
        <v>114.20395499999999</v>
      </c>
      <c r="L1329" s="8">
        <v>-7.2072071340073656</v>
      </c>
      <c r="M1329" s="8">
        <v>3.7386569667150966</v>
      </c>
      <c r="N1329" s="8">
        <v>327.088999</v>
      </c>
      <c r="O1329" s="8">
        <v>2.0761246927357702</v>
      </c>
      <c r="P1329" s="8">
        <v>10.707803988462723</v>
      </c>
      <c r="Q1329" s="8">
        <v>4121</v>
      </c>
      <c r="R1329" s="8">
        <v>-1.6937022900763377</v>
      </c>
      <c r="S1329" s="8">
        <v>3473.7391429999998</v>
      </c>
      <c r="T1329" s="8">
        <v>-1.5710456093142811</v>
      </c>
    </row>
    <row r="1330" spans="1:20">
      <c r="A1330" s="6">
        <v>1329</v>
      </c>
      <c r="B1330" s="6" t="s">
        <v>1424</v>
      </c>
      <c r="C1330" s="6" t="s">
        <v>85</v>
      </c>
      <c r="D1330" s="6" t="s">
        <v>30</v>
      </c>
      <c r="E1330" s="6" t="s">
        <v>31</v>
      </c>
      <c r="F1330" s="8">
        <v>74.263951000000006</v>
      </c>
      <c r="G1330" s="8">
        <v>-19.693819182875849</v>
      </c>
      <c r="H1330" s="8" t="s">
        <v>2604</v>
      </c>
      <c r="I1330" s="8" t="s">
        <v>2604</v>
      </c>
      <c r="J1330" s="8" t="s">
        <v>2604</v>
      </c>
      <c r="K1330" s="8">
        <v>0.116524</v>
      </c>
      <c r="L1330" s="8">
        <v>1.2609387084720147</v>
      </c>
      <c r="M1330" s="8" t="s">
        <v>2604</v>
      </c>
      <c r="N1330" s="8" t="s">
        <v>2604</v>
      </c>
      <c r="O1330" s="8" t="s">
        <v>2604</v>
      </c>
      <c r="P1330" s="8" t="s">
        <v>2604</v>
      </c>
      <c r="Q1330" s="8">
        <v>1579</v>
      </c>
      <c r="R1330" s="8">
        <v>64.137214137214144</v>
      </c>
      <c r="S1330" s="8" t="s">
        <v>2604</v>
      </c>
      <c r="T1330" s="8" t="s">
        <v>2604</v>
      </c>
    </row>
    <row r="1331" spans="1:20">
      <c r="A1331" s="6">
        <v>1330</v>
      </c>
      <c r="B1331" s="6" t="s">
        <v>1425</v>
      </c>
      <c r="C1331" s="6" t="s">
        <v>33</v>
      </c>
      <c r="D1331" s="6" t="s">
        <v>33</v>
      </c>
      <c r="E1331" s="6" t="s">
        <v>67</v>
      </c>
      <c r="F1331" s="8">
        <v>74.255055999999996</v>
      </c>
      <c r="G1331" s="8">
        <v>-17.929278622389798</v>
      </c>
      <c r="H1331" s="8">
        <v>2203.1868610000001</v>
      </c>
      <c r="I1331" s="8">
        <v>-4.6831448531652438</v>
      </c>
      <c r="J1331" s="8">
        <v>3.3703476230017326</v>
      </c>
      <c r="K1331" s="8">
        <v>210.46931599999999</v>
      </c>
      <c r="L1331" s="8">
        <v>-27.805814510537164</v>
      </c>
      <c r="M1331" s="8">
        <v>9.5529489452597076</v>
      </c>
      <c r="N1331" s="8">
        <v>122.6825</v>
      </c>
      <c r="O1331" s="8">
        <v>-17.675240178162767</v>
      </c>
      <c r="P1331" s="8">
        <v>5.5684110218556713</v>
      </c>
      <c r="Q1331" s="8">
        <v>16100</v>
      </c>
      <c r="R1331" s="8">
        <v>-23.696682464454977</v>
      </c>
      <c r="S1331" s="8">
        <v>438.32432399999999</v>
      </c>
      <c r="T1331" s="8">
        <v>-42.934096108459855</v>
      </c>
    </row>
    <row r="1332" spans="1:20">
      <c r="A1332" s="6">
        <v>1331</v>
      </c>
      <c r="B1332" s="6" t="s">
        <v>1426</v>
      </c>
      <c r="C1332" s="6" t="s">
        <v>21</v>
      </c>
      <c r="D1332" s="6" t="s">
        <v>21</v>
      </c>
      <c r="E1332" s="6" t="s">
        <v>96</v>
      </c>
      <c r="F1332" s="8">
        <v>74.235770000000002</v>
      </c>
      <c r="G1332" s="8">
        <v>-6.5934065934065922</v>
      </c>
      <c r="H1332" s="8">
        <v>3268.993966</v>
      </c>
      <c r="I1332" s="8">
        <v>14.815950920245392</v>
      </c>
      <c r="J1332" s="8">
        <v>2.2709056906224956</v>
      </c>
      <c r="K1332" s="8">
        <v>161.57196999999999</v>
      </c>
      <c r="L1332" s="8">
        <v>-7.0351758793969825</v>
      </c>
      <c r="M1332" s="8">
        <v>4.9425594442960197</v>
      </c>
      <c r="N1332" s="8">
        <v>296.94308000000001</v>
      </c>
      <c r="O1332" s="8">
        <v>20.996441281138779</v>
      </c>
      <c r="P1332" s="8">
        <v>9.0836227624899823</v>
      </c>
      <c r="Q1332" s="8">
        <v>6000</v>
      </c>
      <c r="R1332" s="8">
        <v>-7.6923076923076872</v>
      </c>
      <c r="S1332" s="8">
        <v>4590.6396599999998</v>
      </c>
      <c r="T1332" s="8">
        <v>35.748932695879155</v>
      </c>
    </row>
    <row r="1333" spans="1:20">
      <c r="A1333" s="6">
        <v>1332</v>
      </c>
      <c r="B1333" s="6" t="s">
        <v>1427</v>
      </c>
      <c r="C1333" s="6" t="s">
        <v>33</v>
      </c>
      <c r="D1333" s="6" t="s">
        <v>33</v>
      </c>
      <c r="E1333" s="6" t="s">
        <v>130</v>
      </c>
      <c r="F1333" s="8">
        <v>74.183594999999997</v>
      </c>
      <c r="G1333" s="8">
        <v>23.76836176836763</v>
      </c>
      <c r="H1333" s="8">
        <v>3668.5029810000001</v>
      </c>
      <c r="I1333" s="8">
        <v>22.533673500385088</v>
      </c>
      <c r="J1333" s="8">
        <v>2.0221762224049833</v>
      </c>
      <c r="K1333" s="8">
        <v>86.642021</v>
      </c>
      <c r="L1333" s="8">
        <v>44.503533365878113</v>
      </c>
      <c r="M1333" s="8">
        <v>2.3617813982635005</v>
      </c>
      <c r="N1333" s="8">
        <v>182.29255599999999</v>
      </c>
      <c r="O1333" s="8">
        <v>1.2477655432996837</v>
      </c>
      <c r="P1333" s="8">
        <v>4.9691265604562416</v>
      </c>
      <c r="Q1333" s="8">
        <v>15572</v>
      </c>
      <c r="R1333" s="8">
        <v>-4.8689596187916129</v>
      </c>
      <c r="S1333" s="8" t="s">
        <v>2604</v>
      </c>
      <c r="T1333" s="8" t="s">
        <v>2604</v>
      </c>
    </row>
    <row r="1334" spans="1:20">
      <c r="A1334" s="6">
        <v>1333</v>
      </c>
      <c r="B1334" s="6" t="s">
        <v>1428</v>
      </c>
      <c r="C1334" s="6" t="s">
        <v>21</v>
      </c>
      <c r="D1334" s="6" t="s">
        <v>21</v>
      </c>
      <c r="E1334" s="6" t="s">
        <v>114</v>
      </c>
      <c r="F1334" s="8">
        <v>74.061097000000004</v>
      </c>
      <c r="G1334" s="8">
        <v>22.543352419434235</v>
      </c>
      <c r="H1334" s="8">
        <v>2212.051273</v>
      </c>
      <c r="I1334" s="8">
        <v>18.410472151145374</v>
      </c>
      <c r="J1334" s="8">
        <v>3.3480732523689563</v>
      </c>
      <c r="K1334" s="8">
        <v>169.08288300000001</v>
      </c>
      <c r="L1334" s="8">
        <v>52.201258229624223</v>
      </c>
      <c r="M1334" s="8">
        <v>7.6437144592353219</v>
      </c>
      <c r="N1334" s="8">
        <v>352.05222199999997</v>
      </c>
      <c r="O1334" s="8">
        <v>-6.0591936643848987</v>
      </c>
      <c r="P1334" s="8">
        <v>15.91519266741698</v>
      </c>
      <c r="Q1334" s="8">
        <v>12000</v>
      </c>
      <c r="R1334" s="8">
        <v>1.6949152542372836</v>
      </c>
      <c r="S1334" s="8">
        <v>10977.241389999999</v>
      </c>
      <c r="T1334" s="8">
        <v>2.3701849981820899</v>
      </c>
    </row>
    <row r="1335" spans="1:20">
      <c r="A1335" s="6">
        <v>1334</v>
      </c>
      <c r="B1335" s="6" t="s">
        <v>1429</v>
      </c>
      <c r="C1335" s="6" t="s">
        <v>45</v>
      </c>
      <c r="D1335" s="6" t="s">
        <v>45</v>
      </c>
      <c r="E1335" s="6" t="s">
        <v>117</v>
      </c>
      <c r="F1335" s="8">
        <v>73.939868000000004</v>
      </c>
      <c r="G1335" s="8">
        <v>3.121221639155336</v>
      </c>
      <c r="H1335" s="8">
        <v>4828.8967480000001</v>
      </c>
      <c r="I1335" s="8">
        <v>1.4799984154407531</v>
      </c>
      <c r="J1335" s="8">
        <v>1.5311958788645443</v>
      </c>
      <c r="K1335" s="8">
        <v>221.630481</v>
      </c>
      <c r="L1335" s="8">
        <v>-10.946108650132491</v>
      </c>
      <c r="M1335" s="8">
        <v>4.5896711519415572</v>
      </c>
      <c r="N1335" s="8">
        <v>270.41676699999999</v>
      </c>
      <c r="O1335" s="8">
        <v>-13.763727487378329</v>
      </c>
      <c r="P1335" s="8">
        <v>5.5999699540479799</v>
      </c>
      <c r="Q1335" s="8">
        <v>26741</v>
      </c>
      <c r="R1335" s="8">
        <v>-0.80127610639165736</v>
      </c>
      <c r="S1335" s="8">
        <v>836.59028499999999</v>
      </c>
      <c r="T1335" s="8">
        <v>40.984874031433961</v>
      </c>
    </row>
    <row r="1336" spans="1:20">
      <c r="A1336" s="6">
        <v>1335</v>
      </c>
      <c r="B1336" s="6" t="s">
        <v>1430</v>
      </c>
      <c r="C1336" s="6" t="s">
        <v>1431</v>
      </c>
      <c r="D1336" s="6" t="s">
        <v>25</v>
      </c>
      <c r="E1336" s="6" t="s">
        <v>183</v>
      </c>
      <c r="F1336" s="8">
        <v>73.933586000000005</v>
      </c>
      <c r="G1336" s="8">
        <v>0.52964027676087877</v>
      </c>
      <c r="H1336" s="8">
        <v>463.41810400000003</v>
      </c>
      <c r="I1336" s="8">
        <v>1.273809981643681</v>
      </c>
      <c r="J1336" s="8">
        <v>15.953970153915265</v>
      </c>
      <c r="K1336" s="8">
        <v>11.427941000000001</v>
      </c>
      <c r="L1336" s="8">
        <v>49.611241795427972</v>
      </c>
      <c r="M1336" s="8">
        <v>2.4660109092328426</v>
      </c>
      <c r="N1336" s="8">
        <v>39.641900999999997</v>
      </c>
      <c r="O1336" s="8">
        <v>-36.284899883770528</v>
      </c>
      <c r="P1336" s="8">
        <v>8.5542409020774883</v>
      </c>
      <c r="Q1336" s="8">
        <v>3398</v>
      </c>
      <c r="R1336" s="8">
        <v>14.758527524484965</v>
      </c>
      <c r="S1336" s="8">
        <v>1018.39529</v>
      </c>
      <c r="T1336" s="8" t="s">
        <v>2604</v>
      </c>
    </row>
    <row r="1337" spans="1:20">
      <c r="A1337" s="6">
        <v>1336</v>
      </c>
      <c r="B1337" s="6" t="s">
        <v>1432</v>
      </c>
      <c r="C1337" s="6" t="s">
        <v>21</v>
      </c>
      <c r="D1337" s="6" t="s">
        <v>21</v>
      </c>
      <c r="E1337" s="6" t="s">
        <v>475</v>
      </c>
      <c r="F1337" s="8">
        <v>73.774634000000006</v>
      </c>
      <c r="G1337" s="8">
        <v>-4.6300797354661078</v>
      </c>
      <c r="H1337" s="8">
        <v>1959.8627550000001</v>
      </c>
      <c r="I1337" s="8">
        <v>-23.706330918014284</v>
      </c>
      <c r="J1337" s="8">
        <v>3.7642755244869175</v>
      </c>
      <c r="K1337" s="8">
        <v>646.14639499999998</v>
      </c>
      <c r="L1337" s="8">
        <v>43.837451415605045</v>
      </c>
      <c r="M1337" s="8">
        <v>32.968961390360214</v>
      </c>
      <c r="N1337" s="8">
        <v>35.033169000000001</v>
      </c>
      <c r="O1337" s="8">
        <v>-81.345567595814586</v>
      </c>
      <c r="P1337" s="8">
        <v>1.7875317498954153</v>
      </c>
      <c r="Q1337" s="8">
        <v>6400</v>
      </c>
      <c r="R1337" s="8">
        <v>56.09756097560976</v>
      </c>
      <c r="S1337" s="8">
        <v>4766.8892329999999</v>
      </c>
      <c r="T1337" s="8">
        <v>11.311440079374147</v>
      </c>
    </row>
    <row r="1338" spans="1:20">
      <c r="A1338" s="6">
        <v>1337</v>
      </c>
      <c r="B1338" s="6" t="s">
        <v>1433</v>
      </c>
      <c r="C1338" s="6" t="s">
        <v>33</v>
      </c>
      <c r="D1338" s="6" t="s">
        <v>33</v>
      </c>
      <c r="E1338" s="6" t="s">
        <v>39</v>
      </c>
      <c r="F1338" s="8">
        <v>73.612404999999995</v>
      </c>
      <c r="G1338" s="8">
        <v>52.288197642727695</v>
      </c>
      <c r="H1338" s="8">
        <v>152.309337</v>
      </c>
      <c r="I1338" s="8">
        <v>18.915918233274187</v>
      </c>
      <c r="J1338" s="8">
        <v>48.330855120195288</v>
      </c>
      <c r="K1338" s="8">
        <v>78.355723999999995</v>
      </c>
      <c r="L1338" s="8">
        <v>4.9591750690941794</v>
      </c>
      <c r="M1338" s="8">
        <v>51.4451218443686</v>
      </c>
      <c r="N1338" s="8">
        <v>24.754390000000001</v>
      </c>
      <c r="O1338" s="8">
        <v>-25.999016962920031</v>
      </c>
      <c r="P1338" s="8">
        <v>16.252706818623995</v>
      </c>
      <c r="Q1338" s="8">
        <v>1160</v>
      </c>
      <c r="R1338" s="8">
        <v>17.886178861788625</v>
      </c>
      <c r="S1338" s="8">
        <v>891.04111599999999</v>
      </c>
      <c r="T1338" s="8">
        <v>211.32875290524282</v>
      </c>
    </row>
    <row r="1339" spans="1:20">
      <c r="A1339" s="6">
        <v>1338</v>
      </c>
      <c r="B1339" s="6" t="s">
        <v>1434</v>
      </c>
      <c r="C1339" s="6" t="s">
        <v>21</v>
      </c>
      <c r="D1339" s="6" t="s">
        <v>21</v>
      </c>
      <c r="E1339" s="6" t="s">
        <v>22</v>
      </c>
      <c r="F1339" s="8">
        <v>73.583367999999993</v>
      </c>
      <c r="G1339" s="8">
        <v>2.242582419930006</v>
      </c>
      <c r="H1339" s="8">
        <v>436.25654600000001</v>
      </c>
      <c r="I1339" s="8">
        <v>3.4314679458148589</v>
      </c>
      <c r="J1339" s="8">
        <v>16.866994587171188</v>
      </c>
      <c r="K1339" s="8">
        <v>0.28908200000000001</v>
      </c>
      <c r="L1339" s="8">
        <v>-87.830913677035653</v>
      </c>
      <c r="M1339" s="8">
        <v>6.6264220594640655E-2</v>
      </c>
      <c r="N1339" s="8">
        <v>183.09248299999999</v>
      </c>
      <c r="O1339" s="8">
        <v>-1.1201980753377083</v>
      </c>
      <c r="P1339" s="8">
        <v>41.968993858948309</v>
      </c>
      <c r="Q1339" s="8">
        <v>1466</v>
      </c>
      <c r="R1339" s="8">
        <v>3.3121916842847154</v>
      </c>
      <c r="S1339" s="8">
        <v>4038.0110129999998</v>
      </c>
      <c r="T1339" s="8">
        <v>27.550121143003103</v>
      </c>
    </row>
    <row r="1340" spans="1:20">
      <c r="A1340" s="6">
        <v>1339</v>
      </c>
      <c r="B1340" s="6" t="s">
        <v>1435</v>
      </c>
      <c r="C1340" s="6" t="s">
        <v>45</v>
      </c>
      <c r="D1340" s="6" t="s">
        <v>45</v>
      </c>
      <c r="E1340" s="6" t="s">
        <v>132</v>
      </c>
      <c r="F1340" s="8">
        <v>73.561618999999993</v>
      </c>
      <c r="G1340" s="8">
        <v>20.033432719894286</v>
      </c>
      <c r="H1340" s="8">
        <v>3553.841813</v>
      </c>
      <c r="I1340" s="8">
        <v>-12.667699457143566</v>
      </c>
      <c r="J1340" s="8">
        <v>2.069918214449237</v>
      </c>
      <c r="K1340" s="8">
        <v>407.85524700000002</v>
      </c>
      <c r="L1340" s="8">
        <v>7.8068697010572174</v>
      </c>
      <c r="M1340" s="8">
        <v>11.476460362080838</v>
      </c>
      <c r="N1340" s="8">
        <v>152.35568799999999</v>
      </c>
      <c r="O1340" s="8">
        <v>-32.791045177615288</v>
      </c>
      <c r="P1340" s="8">
        <v>4.287070050295454</v>
      </c>
      <c r="Q1340" s="8">
        <v>12539</v>
      </c>
      <c r="R1340" s="8">
        <v>3.6109733928276322</v>
      </c>
      <c r="S1340" s="8">
        <v>5905.5204949999998</v>
      </c>
      <c r="T1340" s="8">
        <v>-5.9003717930729671</v>
      </c>
    </row>
    <row r="1341" spans="1:20">
      <c r="A1341" s="6">
        <v>1340</v>
      </c>
      <c r="B1341" s="6" t="s">
        <v>1436</v>
      </c>
      <c r="C1341" s="6" t="s">
        <v>21</v>
      </c>
      <c r="D1341" s="6" t="s">
        <v>21</v>
      </c>
      <c r="E1341" s="6" t="s">
        <v>39</v>
      </c>
      <c r="F1341" s="8">
        <v>73.478565000000003</v>
      </c>
      <c r="G1341" s="8">
        <v>-15.580818870560053</v>
      </c>
      <c r="H1341" s="8">
        <v>18.951955000000002</v>
      </c>
      <c r="I1341" s="8">
        <v>116.99999541999766</v>
      </c>
      <c r="J1341" s="8">
        <v>387.70968483198698</v>
      </c>
      <c r="K1341" s="8">
        <v>0.26113500000000001</v>
      </c>
      <c r="L1341" s="8">
        <v>-69.613841477888911</v>
      </c>
      <c r="M1341" s="8">
        <v>1.3778789576062205</v>
      </c>
      <c r="N1341" s="8">
        <v>-111.88203900000001</v>
      </c>
      <c r="O1341" s="8">
        <v>-6.3847350591530017</v>
      </c>
      <c r="P1341" s="8">
        <v>-590.34563452688656</v>
      </c>
      <c r="Q1341" s="8">
        <v>124</v>
      </c>
      <c r="R1341" s="8">
        <v>-5.3435114503816772</v>
      </c>
      <c r="S1341" s="8">
        <v>716.66933700000004</v>
      </c>
      <c r="T1341" s="8">
        <v>-19.29771933637171</v>
      </c>
    </row>
    <row r="1342" spans="1:20">
      <c r="A1342" s="6">
        <v>1341</v>
      </c>
      <c r="B1342" s="6" t="s">
        <v>1437</v>
      </c>
      <c r="C1342" s="6" t="s">
        <v>21</v>
      </c>
      <c r="D1342" s="6" t="s">
        <v>21</v>
      </c>
      <c r="E1342" s="6" t="s">
        <v>34</v>
      </c>
      <c r="F1342" s="8">
        <v>73.397341999999995</v>
      </c>
      <c r="G1342" s="8">
        <v>-4.6029855537825011</v>
      </c>
      <c r="H1342" s="8">
        <v>192.92217199999999</v>
      </c>
      <c r="I1342" s="8">
        <v>1.1136898690202512</v>
      </c>
      <c r="J1342" s="8">
        <v>38.045052696172213</v>
      </c>
      <c r="K1342" s="8">
        <v>1.2218329999999999</v>
      </c>
      <c r="L1342" s="8">
        <v>-69.901039221202424</v>
      </c>
      <c r="M1342" s="8">
        <v>0.63332948584053883</v>
      </c>
      <c r="N1342" s="8">
        <v>-29.188631000000001</v>
      </c>
      <c r="O1342" s="8">
        <v>-16.925180743167722</v>
      </c>
      <c r="P1342" s="8">
        <v>-15.129744133297443</v>
      </c>
      <c r="Q1342" s="8">
        <v>784</v>
      </c>
      <c r="R1342" s="8">
        <v>0</v>
      </c>
      <c r="S1342" s="8">
        <v>219.45435699999999</v>
      </c>
      <c r="T1342" s="8">
        <v>-12.033977531394612</v>
      </c>
    </row>
    <row r="1343" spans="1:20">
      <c r="A1343" s="6">
        <v>1342</v>
      </c>
      <c r="B1343" s="6" t="s">
        <v>1438</v>
      </c>
      <c r="C1343" s="6" t="s">
        <v>24</v>
      </c>
      <c r="D1343" s="6" t="s">
        <v>25</v>
      </c>
      <c r="E1343" s="6" t="s">
        <v>39</v>
      </c>
      <c r="F1343" s="8">
        <v>73.298626999999996</v>
      </c>
      <c r="G1343" s="8">
        <v>71.544809841473693</v>
      </c>
      <c r="H1343" s="8">
        <v>768.76127199999996</v>
      </c>
      <c r="I1343" s="8">
        <v>3.4765242802337282</v>
      </c>
      <c r="J1343" s="8">
        <v>9.5346409437753259</v>
      </c>
      <c r="K1343" s="8">
        <v>160.568532</v>
      </c>
      <c r="L1343" s="8">
        <v>89.129203470901857</v>
      </c>
      <c r="M1343" s="8">
        <v>20.886657256064275</v>
      </c>
      <c r="N1343" s="8">
        <v>265.12786299999999</v>
      </c>
      <c r="O1343" s="8">
        <v>-33.305339361534791</v>
      </c>
      <c r="P1343" s="8">
        <v>34.487671616215337</v>
      </c>
      <c r="Q1343" s="8" t="s">
        <v>2604</v>
      </c>
      <c r="R1343" s="8" t="s">
        <v>2604</v>
      </c>
      <c r="S1343" s="8" t="s">
        <v>2604</v>
      </c>
      <c r="T1343" s="8" t="s">
        <v>2604</v>
      </c>
    </row>
    <row r="1344" spans="1:20">
      <c r="A1344" s="6">
        <v>1343</v>
      </c>
      <c r="B1344" s="6" t="s">
        <v>1439</v>
      </c>
      <c r="C1344" s="6" t="s">
        <v>21</v>
      </c>
      <c r="D1344" s="6" t="s">
        <v>21</v>
      </c>
      <c r="E1344" s="6" t="s">
        <v>39</v>
      </c>
      <c r="F1344" s="8">
        <v>73.251491000000001</v>
      </c>
      <c r="G1344" s="8">
        <v>46.590115164453749</v>
      </c>
      <c r="H1344" s="8">
        <v>190.83396300000001</v>
      </c>
      <c r="I1344" s="8">
        <v>2002.4247616271327</v>
      </c>
      <c r="J1344" s="8">
        <v>38.384934132505542</v>
      </c>
      <c r="K1344" s="8">
        <v>11.596500000000001</v>
      </c>
      <c r="L1344" s="8">
        <v>85.446944487133237</v>
      </c>
      <c r="M1344" s="8">
        <v>6.0767485083354895</v>
      </c>
      <c r="N1344" s="8">
        <v>76.979872999999998</v>
      </c>
      <c r="O1344" s="8">
        <v>-216.329897505454</v>
      </c>
      <c r="P1344" s="8">
        <v>40.338664978623321</v>
      </c>
      <c r="Q1344" s="8">
        <v>192</v>
      </c>
      <c r="R1344" s="8">
        <v>38.129496402877706</v>
      </c>
      <c r="S1344" s="8">
        <v>1987.897563</v>
      </c>
      <c r="T1344" s="8">
        <v>223.84555430626585</v>
      </c>
    </row>
    <row r="1345" spans="1:20">
      <c r="A1345" s="6">
        <v>1344</v>
      </c>
      <c r="B1345" s="6" t="s">
        <v>1440</v>
      </c>
      <c r="C1345" s="6" t="s">
        <v>21</v>
      </c>
      <c r="D1345" s="6" t="s">
        <v>21</v>
      </c>
      <c r="E1345" s="6" t="s">
        <v>125</v>
      </c>
      <c r="F1345" s="8">
        <v>72.925726999999995</v>
      </c>
      <c r="G1345" s="8">
        <v>3.8557225762672731</v>
      </c>
      <c r="H1345" s="8">
        <v>2287.0294009999998</v>
      </c>
      <c r="I1345" s="8">
        <v>4.5295819738280674</v>
      </c>
      <c r="J1345" s="8">
        <v>3.1886659160618289</v>
      </c>
      <c r="K1345" s="8">
        <v>78.710875999999999</v>
      </c>
      <c r="L1345" s="8">
        <v>54.650285877823549</v>
      </c>
      <c r="M1345" s="8">
        <v>3.4416206440364867</v>
      </c>
      <c r="N1345" s="8">
        <v>325.83826099999999</v>
      </c>
      <c r="O1345" s="8">
        <v>5.0618118624582209</v>
      </c>
      <c r="P1345" s="8">
        <v>14.247226592606452</v>
      </c>
      <c r="Q1345" s="8">
        <v>6888</v>
      </c>
      <c r="R1345" s="8">
        <v>0.51072522982635871</v>
      </c>
      <c r="S1345" s="8">
        <v>5602.8174230000004</v>
      </c>
      <c r="T1345" s="8">
        <v>-3.4888916088962274</v>
      </c>
    </row>
    <row r="1346" spans="1:20">
      <c r="A1346" s="6">
        <v>1345</v>
      </c>
      <c r="B1346" s="6" t="s">
        <v>1441</v>
      </c>
      <c r="C1346" s="6" t="s">
        <v>102</v>
      </c>
      <c r="D1346" s="6" t="s">
        <v>25</v>
      </c>
      <c r="E1346" s="6" t="s">
        <v>34</v>
      </c>
      <c r="F1346" s="8">
        <v>72.747107</v>
      </c>
      <c r="G1346" s="8">
        <v>2.4841988438759177</v>
      </c>
      <c r="H1346" s="8">
        <v>6884.7742269999999</v>
      </c>
      <c r="I1346" s="8">
        <v>2.1053737039826936</v>
      </c>
      <c r="J1346" s="8">
        <v>1.056637510562189</v>
      </c>
      <c r="K1346" s="8">
        <v>6.55307</v>
      </c>
      <c r="L1346" s="8">
        <v>-18.34175597617196</v>
      </c>
      <c r="M1346" s="8">
        <v>9.5182060935285917E-2</v>
      </c>
      <c r="N1346" s="8">
        <v>106.23935899999999</v>
      </c>
      <c r="O1346" s="8">
        <v>8.0252123663014707</v>
      </c>
      <c r="P1346" s="8">
        <v>1.5431059247137167</v>
      </c>
      <c r="Q1346" s="8" t="s">
        <v>2604</v>
      </c>
      <c r="R1346" s="8" t="s">
        <v>2604</v>
      </c>
      <c r="S1346" s="8">
        <v>2246.8796710000001</v>
      </c>
      <c r="T1346" s="8">
        <v>69.078954518709509</v>
      </c>
    </row>
    <row r="1347" spans="1:20">
      <c r="A1347" s="6">
        <v>1346</v>
      </c>
      <c r="B1347" s="6" t="s">
        <v>1442</v>
      </c>
      <c r="C1347" s="6" t="s">
        <v>77</v>
      </c>
      <c r="D1347" s="6" t="s">
        <v>30</v>
      </c>
      <c r="E1347" s="6" t="s">
        <v>88</v>
      </c>
      <c r="F1347" s="8">
        <v>72.704999999999998</v>
      </c>
      <c r="G1347" s="8">
        <v>-12.944824943723365</v>
      </c>
      <c r="H1347" s="8">
        <v>2245.3449999999998</v>
      </c>
      <c r="I1347" s="8">
        <v>-15.205844421911674</v>
      </c>
      <c r="J1347" s="8">
        <v>3.2380324627173107</v>
      </c>
      <c r="K1347" s="8" t="s">
        <v>2604</v>
      </c>
      <c r="L1347" s="8" t="s">
        <v>2604</v>
      </c>
      <c r="M1347" s="8" t="s">
        <v>2604</v>
      </c>
      <c r="N1347" s="8">
        <v>285.49099999999999</v>
      </c>
      <c r="O1347" s="8">
        <v>-5.6661567081572546</v>
      </c>
      <c r="P1347" s="8">
        <v>12.714794385718008</v>
      </c>
      <c r="Q1347" s="8">
        <v>7545</v>
      </c>
      <c r="R1347" s="8">
        <v>2.9471960704052336</v>
      </c>
      <c r="S1347" s="8" t="s">
        <v>2604</v>
      </c>
      <c r="T1347" s="8" t="s">
        <v>2604</v>
      </c>
    </row>
    <row r="1348" spans="1:20">
      <c r="A1348" s="6">
        <v>1347</v>
      </c>
      <c r="B1348" s="6" t="s">
        <v>1443</v>
      </c>
      <c r="C1348" s="6" t="s">
        <v>21</v>
      </c>
      <c r="D1348" s="6" t="s">
        <v>21</v>
      </c>
      <c r="E1348" s="6" t="s">
        <v>114</v>
      </c>
      <c r="F1348" s="8">
        <v>72.489046000000002</v>
      </c>
      <c r="G1348" s="8">
        <v>23.328381645269559</v>
      </c>
      <c r="H1348" s="8">
        <v>675.45817</v>
      </c>
      <c r="I1348" s="8">
        <v>10.786420188755264</v>
      </c>
      <c r="J1348" s="8">
        <v>10.731833475343114</v>
      </c>
      <c r="K1348" s="8">
        <v>17.816583999999999</v>
      </c>
      <c r="L1348" s="8">
        <v>0.99009676502181954</v>
      </c>
      <c r="M1348" s="8">
        <v>2.6377035309233134</v>
      </c>
      <c r="N1348" s="8">
        <v>38.864609000000002</v>
      </c>
      <c r="O1348" s="8">
        <v>-46.833930413977633</v>
      </c>
      <c r="P1348" s="8">
        <v>5.7538143331658871</v>
      </c>
      <c r="Q1348" s="8">
        <v>2000</v>
      </c>
      <c r="R1348" s="8">
        <v>0</v>
      </c>
      <c r="S1348" s="8">
        <v>1042.423346</v>
      </c>
      <c r="T1348" s="8">
        <v>3.8899526590447042</v>
      </c>
    </row>
    <row r="1349" spans="1:20">
      <c r="A1349" s="6">
        <v>1348</v>
      </c>
      <c r="B1349" s="6" t="s">
        <v>1444</v>
      </c>
      <c r="C1349" s="6" t="s">
        <v>21</v>
      </c>
      <c r="D1349" s="6" t="s">
        <v>21</v>
      </c>
      <c r="E1349" s="6" t="s">
        <v>39</v>
      </c>
      <c r="F1349" s="8">
        <v>72.390355999999997</v>
      </c>
      <c r="G1349" s="8">
        <v>109.76615897072924</v>
      </c>
      <c r="H1349" s="8" t="s">
        <v>2604</v>
      </c>
      <c r="I1349" s="8" t="s">
        <v>2604</v>
      </c>
      <c r="J1349" s="8" t="s">
        <v>2604</v>
      </c>
      <c r="K1349" s="8">
        <v>0.98253199999999996</v>
      </c>
      <c r="L1349" s="8">
        <v>177.09428513412897</v>
      </c>
      <c r="M1349" s="8" t="s">
        <v>2604</v>
      </c>
      <c r="N1349" s="8">
        <v>-90.916110000000003</v>
      </c>
      <c r="O1349" s="8">
        <v>104.37616597691255</v>
      </c>
      <c r="P1349" s="8" t="s">
        <v>2604</v>
      </c>
      <c r="Q1349" s="8">
        <v>114</v>
      </c>
      <c r="R1349" s="8">
        <v>75.384615384615387</v>
      </c>
      <c r="S1349" s="8">
        <v>1216.5408010000001</v>
      </c>
      <c r="T1349" s="8" t="s">
        <v>2604</v>
      </c>
    </row>
    <row r="1350" spans="1:20">
      <c r="A1350" s="6">
        <v>1349</v>
      </c>
      <c r="B1350" s="6" t="s">
        <v>1445</v>
      </c>
      <c r="C1350" s="6" t="s">
        <v>33</v>
      </c>
      <c r="D1350" s="6" t="s">
        <v>33</v>
      </c>
      <c r="E1350" s="6" t="s">
        <v>34</v>
      </c>
      <c r="F1350" s="8">
        <v>72.350336999999996</v>
      </c>
      <c r="G1350" s="8">
        <v>18.599352271875969</v>
      </c>
      <c r="H1350" s="8">
        <v>304.60350799999998</v>
      </c>
      <c r="I1350" s="8">
        <v>33.921266422290856</v>
      </c>
      <c r="J1350" s="8">
        <v>23.752299333335323</v>
      </c>
      <c r="K1350" s="8">
        <v>8.9905430000000006</v>
      </c>
      <c r="L1350" s="8">
        <v>25.799780822163164</v>
      </c>
      <c r="M1350" s="8">
        <v>2.9515559617258251</v>
      </c>
      <c r="N1350" s="8">
        <v>48.123482000000003</v>
      </c>
      <c r="O1350" s="8">
        <v>22.334136243421021</v>
      </c>
      <c r="P1350" s="8">
        <v>15.798728752657704</v>
      </c>
      <c r="Q1350" s="8">
        <v>4831</v>
      </c>
      <c r="R1350" s="8">
        <v>32.501371365880431</v>
      </c>
      <c r="S1350" s="8">
        <v>560.01063399999998</v>
      </c>
      <c r="T1350" s="8">
        <v>110.75456510652226</v>
      </c>
    </row>
    <row r="1351" spans="1:20">
      <c r="A1351" s="6">
        <v>1350</v>
      </c>
      <c r="B1351" s="6" t="s">
        <v>1446</v>
      </c>
      <c r="C1351" s="6" t="s">
        <v>24</v>
      </c>
      <c r="D1351" s="6" t="s">
        <v>25</v>
      </c>
      <c r="E1351" s="6" t="s">
        <v>96</v>
      </c>
      <c r="F1351" s="8">
        <v>72.304114999999996</v>
      </c>
      <c r="G1351" s="8">
        <v>0.67431522352818796</v>
      </c>
      <c r="H1351" s="8">
        <v>12951.318821000001</v>
      </c>
      <c r="I1351" s="8">
        <v>4.223772310660312</v>
      </c>
      <c r="J1351" s="8">
        <v>0.55827607982873539</v>
      </c>
      <c r="K1351" s="8">
        <v>1446.483088</v>
      </c>
      <c r="L1351" s="8">
        <v>-8.6377948676063188</v>
      </c>
      <c r="M1351" s="8">
        <v>11.168616169455966</v>
      </c>
      <c r="N1351" s="8">
        <v>1540.066221</v>
      </c>
      <c r="O1351" s="8">
        <v>-32.846867057530829</v>
      </c>
      <c r="P1351" s="8">
        <v>11.891192258373328</v>
      </c>
      <c r="Q1351" s="8" t="s">
        <v>2604</v>
      </c>
      <c r="R1351" s="8" t="s">
        <v>2604</v>
      </c>
      <c r="S1351" s="8">
        <v>8478.4548909999994</v>
      </c>
      <c r="T1351" s="8">
        <v>-20.901126405896598</v>
      </c>
    </row>
    <row r="1352" spans="1:20">
      <c r="A1352" s="6">
        <v>1351</v>
      </c>
      <c r="B1352" s="6" t="s">
        <v>1447</v>
      </c>
      <c r="C1352" s="6" t="s">
        <v>113</v>
      </c>
      <c r="D1352" s="6" t="s">
        <v>30</v>
      </c>
      <c r="E1352" s="6" t="s">
        <v>39</v>
      </c>
      <c r="F1352" s="8">
        <v>72.281184999999994</v>
      </c>
      <c r="G1352" s="8">
        <v>10.848892141916199</v>
      </c>
      <c r="H1352" s="8">
        <v>1054.6457499999999</v>
      </c>
      <c r="I1352" s="8">
        <v>14.328210441175671</v>
      </c>
      <c r="J1352" s="8">
        <v>6.8535984713350429</v>
      </c>
      <c r="K1352" s="8">
        <v>4.1668099999999999</v>
      </c>
      <c r="L1352" s="8">
        <v>10.083087856491812</v>
      </c>
      <c r="M1352" s="8">
        <v>0.39509095826726653</v>
      </c>
      <c r="N1352" s="8">
        <v>-33.576402000000002</v>
      </c>
      <c r="O1352" s="8">
        <v>-90.201825332328681</v>
      </c>
      <c r="P1352" s="8">
        <v>-3.1836663638003566</v>
      </c>
      <c r="Q1352" s="8">
        <v>1000</v>
      </c>
      <c r="R1352" s="8">
        <v>-0.99009900990099098</v>
      </c>
      <c r="S1352" s="8">
        <v>3076.4635480000002</v>
      </c>
      <c r="T1352" s="8">
        <v>57.630730756110296</v>
      </c>
    </row>
    <row r="1353" spans="1:20">
      <c r="A1353" s="6">
        <v>1352</v>
      </c>
      <c r="B1353" s="6" t="s">
        <v>1448</v>
      </c>
      <c r="C1353" s="6" t="s">
        <v>63</v>
      </c>
      <c r="D1353" s="6" t="s">
        <v>30</v>
      </c>
      <c r="E1353" s="6" t="s">
        <v>39</v>
      </c>
      <c r="F1353" s="8">
        <v>72.254264000000006</v>
      </c>
      <c r="G1353" s="8">
        <v>106.54719100391281</v>
      </c>
      <c r="H1353" s="8">
        <v>488.424734</v>
      </c>
      <c r="I1353" s="8">
        <v>9.0051949392343733</v>
      </c>
      <c r="J1353" s="8">
        <v>14.793326170905999</v>
      </c>
      <c r="K1353" s="8">
        <v>0.79490099999999997</v>
      </c>
      <c r="L1353" s="8">
        <v>66.819376122760758</v>
      </c>
      <c r="M1353" s="8">
        <v>0.16274790047794752</v>
      </c>
      <c r="N1353" s="8">
        <v>31.687515000000001</v>
      </c>
      <c r="O1353" s="8">
        <v>-32.000921117500681</v>
      </c>
      <c r="P1353" s="8">
        <v>6.4876966284021158</v>
      </c>
      <c r="Q1353" s="8">
        <v>766</v>
      </c>
      <c r="R1353" s="8">
        <v>3.2345013477088846</v>
      </c>
      <c r="S1353" s="8" t="s">
        <v>2604</v>
      </c>
      <c r="T1353" s="8" t="s">
        <v>2604</v>
      </c>
    </row>
    <row r="1354" spans="1:20">
      <c r="A1354" s="6">
        <v>1353</v>
      </c>
      <c r="B1354" s="6" t="s">
        <v>1449</v>
      </c>
      <c r="C1354" s="6" t="s">
        <v>21</v>
      </c>
      <c r="D1354" s="6" t="s">
        <v>21</v>
      </c>
      <c r="E1354" s="6" t="s">
        <v>132</v>
      </c>
      <c r="F1354" s="8">
        <v>72.139701000000002</v>
      </c>
      <c r="G1354" s="8">
        <v>4.6894812800456709</v>
      </c>
      <c r="H1354" s="8">
        <v>4723.927721</v>
      </c>
      <c r="I1354" s="8">
        <v>11.890527695749565</v>
      </c>
      <c r="J1354" s="8">
        <v>1.5271127176503216</v>
      </c>
      <c r="K1354" s="8">
        <v>147.68551400000001</v>
      </c>
      <c r="L1354" s="8">
        <v>-7.291666326639989</v>
      </c>
      <c r="M1354" s="8">
        <v>3.126328824708112</v>
      </c>
      <c r="N1354" s="8">
        <v>822.79434000000003</v>
      </c>
      <c r="O1354" s="8">
        <v>22.366541225078329</v>
      </c>
      <c r="P1354" s="8">
        <v>17.417589527085823</v>
      </c>
      <c r="Q1354" s="8">
        <v>11600</v>
      </c>
      <c r="R1354" s="8">
        <v>-0.85470085470085166</v>
      </c>
      <c r="S1354" s="8">
        <v>13280.661045999999</v>
      </c>
      <c r="T1354" s="8">
        <v>33.399641286692663</v>
      </c>
    </row>
    <row r="1355" spans="1:20">
      <c r="A1355" s="6">
        <v>1354</v>
      </c>
      <c r="B1355" s="6" t="s">
        <v>1450</v>
      </c>
      <c r="C1355" s="6" t="s">
        <v>21</v>
      </c>
      <c r="D1355" s="6" t="s">
        <v>21</v>
      </c>
      <c r="E1355" s="6" t="s">
        <v>138</v>
      </c>
      <c r="F1355" s="8">
        <v>71.979001999999994</v>
      </c>
      <c r="G1355" s="8">
        <v>-12.882255734549354</v>
      </c>
      <c r="H1355" s="8">
        <v>924.72965899999997</v>
      </c>
      <c r="I1355" s="8">
        <v>1.8906452904987825</v>
      </c>
      <c r="J1355" s="8">
        <v>7.783788624000433</v>
      </c>
      <c r="K1355" s="8">
        <v>10.699557</v>
      </c>
      <c r="L1355" s="8">
        <v>20.818539977348415</v>
      </c>
      <c r="M1355" s="8">
        <v>1.1570470240535458</v>
      </c>
      <c r="N1355" s="8">
        <v>36.555439</v>
      </c>
      <c r="O1355" s="8">
        <v>-2.2010374725381032</v>
      </c>
      <c r="P1355" s="8">
        <v>3.9530946849407806</v>
      </c>
      <c r="Q1355" s="8">
        <v>837</v>
      </c>
      <c r="R1355" s="8">
        <v>-16.964285714285708</v>
      </c>
      <c r="S1355" s="8">
        <v>1968.218513</v>
      </c>
      <c r="T1355" s="8">
        <v>48.555368558092923</v>
      </c>
    </row>
    <row r="1356" spans="1:20">
      <c r="A1356" s="6">
        <v>1355</v>
      </c>
      <c r="B1356" s="6" t="s">
        <v>1451</v>
      </c>
      <c r="C1356" s="6" t="s">
        <v>535</v>
      </c>
      <c r="D1356" s="6" t="s">
        <v>25</v>
      </c>
      <c r="E1356" s="6" t="s">
        <v>706</v>
      </c>
      <c r="F1356" s="8">
        <v>71.959400000000002</v>
      </c>
      <c r="G1356" s="8">
        <v>2.8735630622844566</v>
      </c>
      <c r="H1356" s="8">
        <v>11991.79292</v>
      </c>
      <c r="I1356" s="8">
        <v>-7.5963385165526471</v>
      </c>
      <c r="J1356" s="8">
        <v>0.60007206995699192</v>
      </c>
      <c r="K1356" s="8">
        <v>2111.6466030000001</v>
      </c>
      <c r="L1356" s="8">
        <v>1.3750844576695176</v>
      </c>
      <c r="M1356" s="8">
        <v>17.609098298205105</v>
      </c>
      <c r="N1356" s="8">
        <v>2388.8309979999999</v>
      </c>
      <c r="O1356" s="8">
        <v>12.585259581582076</v>
      </c>
      <c r="P1356" s="8">
        <v>19.920549111683624</v>
      </c>
      <c r="Q1356" s="8">
        <v>21000</v>
      </c>
      <c r="R1356" s="8">
        <v>-8.6956521739130483</v>
      </c>
      <c r="S1356" s="8">
        <v>23380.526232</v>
      </c>
      <c r="T1356" s="8">
        <v>-1.3742389505212227</v>
      </c>
    </row>
    <row r="1357" spans="1:20">
      <c r="A1357" s="6">
        <v>1356</v>
      </c>
      <c r="B1357" s="6" t="s">
        <v>1452</v>
      </c>
      <c r="C1357" s="6" t="s">
        <v>1199</v>
      </c>
      <c r="D1357" s="6" t="s">
        <v>25</v>
      </c>
      <c r="E1357" s="6" t="s">
        <v>26</v>
      </c>
      <c r="F1357" s="8">
        <v>71.928777999999994</v>
      </c>
      <c r="G1357" s="8">
        <v>19.610281696893139</v>
      </c>
      <c r="H1357" s="8">
        <v>1494.1546719999999</v>
      </c>
      <c r="I1357" s="8">
        <v>66.446690551239968</v>
      </c>
      <c r="J1357" s="8">
        <v>4.8140115175438813</v>
      </c>
      <c r="K1357" s="8">
        <v>56.979793999999998</v>
      </c>
      <c r="L1357" s="8">
        <v>62.266551255185277</v>
      </c>
      <c r="M1357" s="8">
        <v>3.8135137591699078</v>
      </c>
      <c r="N1357" s="8">
        <v>289.15046799999999</v>
      </c>
      <c r="O1357" s="8">
        <v>66.597830348371545</v>
      </c>
      <c r="P1357" s="8">
        <v>19.352110823503821</v>
      </c>
      <c r="Q1357" s="8">
        <v>5694</v>
      </c>
      <c r="R1357" s="8">
        <v>4.669117647058818</v>
      </c>
      <c r="S1357" s="8">
        <v>4882.0630860000001</v>
      </c>
      <c r="T1357" s="8">
        <v>9.017776485152007</v>
      </c>
    </row>
    <row r="1358" spans="1:20">
      <c r="A1358" s="6">
        <v>1357</v>
      </c>
      <c r="B1358" s="6" t="s">
        <v>1453</v>
      </c>
      <c r="C1358" s="6" t="s">
        <v>33</v>
      </c>
      <c r="D1358" s="6" t="s">
        <v>33</v>
      </c>
      <c r="E1358" s="6" t="s">
        <v>26</v>
      </c>
      <c r="F1358" s="8">
        <v>71.855977999999993</v>
      </c>
      <c r="G1358" s="8">
        <v>46.175977206825934</v>
      </c>
      <c r="H1358" s="8">
        <v>3478.5916699999998</v>
      </c>
      <c r="I1358" s="8">
        <v>59.142746269567922</v>
      </c>
      <c r="J1358" s="8">
        <v>2.0656629123705113</v>
      </c>
      <c r="K1358" s="8">
        <v>687.89867900000002</v>
      </c>
      <c r="L1358" s="8">
        <v>154.55933293203742</v>
      </c>
      <c r="M1358" s="8">
        <v>19.77520629778315</v>
      </c>
      <c r="N1358" s="8">
        <v>440.02623199999999</v>
      </c>
      <c r="O1358" s="8">
        <v>15.044464989347595</v>
      </c>
      <c r="P1358" s="8">
        <v>12.649551132858317</v>
      </c>
      <c r="Q1358" s="8">
        <v>8606</v>
      </c>
      <c r="R1358" s="8">
        <v>8.5109065691590047</v>
      </c>
      <c r="S1358" s="8">
        <v>107.02418900000001</v>
      </c>
      <c r="T1358" s="8">
        <v>-36.318411829312502</v>
      </c>
    </row>
    <row r="1359" spans="1:20">
      <c r="A1359" s="6">
        <v>1358</v>
      </c>
      <c r="B1359" s="6" t="s">
        <v>1454</v>
      </c>
      <c r="C1359" s="6" t="s">
        <v>21</v>
      </c>
      <c r="D1359" s="6" t="s">
        <v>21</v>
      </c>
      <c r="E1359" s="6" t="s">
        <v>34</v>
      </c>
      <c r="F1359" s="8">
        <v>71.765901999999997</v>
      </c>
      <c r="G1359" s="8">
        <v>-20.056816036843394</v>
      </c>
      <c r="H1359" s="8">
        <v>348.29589199999998</v>
      </c>
      <c r="I1359" s="8">
        <v>3.326243006669527</v>
      </c>
      <c r="J1359" s="8">
        <v>20.604866048779009</v>
      </c>
      <c r="K1359" s="8">
        <v>7.3222670000000001</v>
      </c>
      <c r="L1359" s="8">
        <v>-34.780238259891185</v>
      </c>
      <c r="M1359" s="8">
        <v>2.1023121914972229</v>
      </c>
      <c r="N1359" s="8">
        <v>13.764184999999999</v>
      </c>
      <c r="O1359" s="8">
        <v>-143.00957956451231</v>
      </c>
      <c r="P1359" s="8">
        <v>3.9518654443389187</v>
      </c>
      <c r="Q1359" s="8">
        <v>754</v>
      </c>
      <c r="R1359" s="8">
        <v>-9.5923261390887244</v>
      </c>
      <c r="S1359" s="8">
        <v>906.68837599999995</v>
      </c>
      <c r="T1359" s="8">
        <v>49.420543428274001</v>
      </c>
    </row>
    <row r="1360" spans="1:20">
      <c r="A1360" s="6">
        <v>1359</v>
      </c>
      <c r="B1360" s="6" t="s">
        <v>1455</v>
      </c>
      <c r="C1360" s="6" t="s">
        <v>33</v>
      </c>
      <c r="D1360" s="6" t="s">
        <v>33</v>
      </c>
      <c r="E1360" s="6" t="s">
        <v>262</v>
      </c>
      <c r="F1360" s="8">
        <v>71.740977000000001</v>
      </c>
      <c r="G1360" s="8">
        <v>57.505704344654674</v>
      </c>
      <c r="H1360" s="8">
        <v>1530.147046</v>
      </c>
      <c r="I1360" s="8">
        <v>23.851742911883456</v>
      </c>
      <c r="J1360" s="8">
        <v>4.6885021402054194</v>
      </c>
      <c r="K1360" s="8">
        <v>6.1043580000000004</v>
      </c>
      <c r="L1360" s="8">
        <v>-4.4218282480815834</v>
      </c>
      <c r="M1360" s="8">
        <v>0.39893930560187485</v>
      </c>
      <c r="N1360" s="8">
        <v>78.796164000000005</v>
      </c>
      <c r="O1360" s="8">
        <v>8.8751644848062519</v>
      </c>
      <c r="P1360" s="8">
        <v>5.1495811599272923</v>
      </c>
      <c r="Q1360" s="8">
        <v>3736</v>
      </c>
      <c r="R1360" s="8">
        <v>-0.79660116834837646</v>
      </c>
      <c r="S1360" s="8">
        <v>558.41868399999998</v>
      </c>
      <c r="T1360" s="8">
        <v>-27.075541642656642</v>
      </c>
    </row>
    <row r="1361" spans="1:20">
      <c r="A1361" s="6">
        <v>1360</v>
      </c>
      <c r="B1361" s="6" t="s">
        <v>1456</v>
      </c>
      <c r="C1361" s="6" t="s">
        <v>21</v>
      </c>
      <c r="D1361" s="6" t="s">
        <v>21</v>
      </c>
      <c r="E1361" s="6" t="s">
        <v>281</v>
      </c>
      <c r="F1361" s="8">
        <v>71.684679000000003</v>
      </c>
      <c r="G1361" s="8">
        <v>-7.8002317834223733</v>
      </c>
      <c r="H1361" s="8">
        <v>366.35963800000002</v>
      </c>
      <c r="I1361" s="8">
        <v>3.948219503503414</v>
      </c>
      <c r="J1361" s="8">
        <v>19.566751236936202</v>
      </c>
      <c r="K1361" s="8">
        <v>3.6733600000000002</v>
      </c>
      <c r="L1361" s="8">
        <v>-58.69181140077486</v>
      </c>
      <c r="M1361" s="8">
        <v>1.0026650370257217</v>
      </c>
      <c r="N1361" s="8">
        <v>-106.41828599999999</v>
      </c>
      <c r="O1361" s="8">
        <v>-39.815766091412186</v>
      </c>
      <c r="P1361" s="8">
        <v>-29.047491852800661</v>
      </c>
      <c r="Q1361" s="8">
        <v>1800</v>
      </c>
      <c r="R1361" s="8">
        <v>-1.6393442622950838</v>
      </c>
      <c r="S1361" s="8">
        <v>955.22151099999996</v>
      </c>
      <c r="T1361" s="8">
        <v>-34.150798090209889</v>
      </c>
    </row>
    <row r="1362" spans="1:20">
      <c r="A1362" s="6">
        <v>1361</v>
      </c>
      <c r="B1362" s="6" t="s">
        <v>1457</v>
      </c>
      <c r="C1362" s="6" t="s">
        <v>21</v>
      </c>
      <c r="D1362" s="6" t="s">
        <v>21</v>
      </c>
      <c r="E1362" s="6" t="s">
        <v>34</v>
      </c>
      <c r="F1362" s="8">
        <v>71.676818999999995</v>
      </c>
      <c r="G1362" s="8">
        <v>10.421936352762717</v>
      </c>
      <c r="H1362" s="8">
        <v>1014.613456</v>
      </c>
      <c r="I1362" s="8">
        <v>14.246981691300341</v>
      </c>
      <c r="J1362" s="8">
        <v>7.064445930234144</v>
      </c>
      <c r="K1362" s="8">
        <v>8.4576370000000001</v>
      </c>
      <c r="L1362" s="8">
        <v>6.2424582580362875</v>
      </c>
      <c r="M1362" s="8">
        <v>0.83358218343991686</v>
      </c>
      <c r="N1362" s="8">
        <v>360.08453200000002</v>
      </c>
      <c r="O1362" s="8">
        <v>26.422222269658448</v>
      </c>
      <c r="P1362" s="8">
        <v>35.4898242153808</v>
      </c>
      <c r="Q1362" s="8">
        <v>955</v>
      </c>
      <c r="R1362" s="8">
        <v>13.285883748517202</v>
      </c>
      <c r="S1362" s="8">
        <v>5798.6374889999997</v>
      </c>
      <c r="T1362" s="8">
        <v>38.661264989316521</v>
      </c>
    </row>
    <row r="1363" spans="1:20">
      <c r="A1363" s="6">
        <v>1362</v>
      </c>
      <c r="B1363" s="6" t="s">
        <v>1458</v>
      </c>
      <c r="C1363" s="6" t="s">
        <v>21</v>
      </c>
      <c r="D1363" s="6" t="s">
        <v>21</v>
      </c>
      <c r="E1363" s="6" t="s">
        <v>96</v>
      </c>
      <c r="F1363" s="8">
        <v>71.615684000000002</v>
      </c>
      <c r="G1363" s="8">
        <v>2.4999999999999911</v>
      </c>
      <c r="H1363" s="8">
        <v>5797.3769560000001</v>
      </c>
      <c r="I1363" s="8">
        <v>7.358887271551029</v>
      </c>
      <c r="J1363" s="8">
        <v>1.2353118409159385</v>
      </c>
      <c r="K1363" s="8">
        <v>434.93427600000001</v>
      </c>
      <c r="L1363" s="8">
        <v>21.167883211678841</v>
      </c>
      <c r="M1363" s="8">
        <v>7.502259716782163</v>
      </c>
      <c r="N1363" s="8">
        <v>1127.510342</v>
      </c>
      <c r="O1363" s="8">
        <v>24.493731918997106</v>
      </c>
      <c r="P1363" s="8">
        <v>19.448629105152154</v>
      </c>
      <c r="Q1363" s="8">
        <v>7000</v>
      </c>
      <c r="R1363" s="8">
        <v>0</v>
      </c>
      <c r="S1363" s="8">
        <v>6734.0105800000001</v>
      </c>
      <c r="T1363" s="8">
        <v>-14.972536813970006</v>
      </c>
    </row>
    <row r="1364" spans="1:20">
      <c r="A1364" s="6">
        <v>1363</v>
      </c>
      <c r="B1364" s="6" t="s">
        <v>1459</v>
      </c>
      <c r="C1364" s="6" t="s">
        <v>21</v>
      </c>
      <c r="D1364" s="6" t="s">
        <v>21</v>
      </c>
      <c r="E1364" s="6" t="s">
        <v>281</v>
      </c>
      <c r="F1364" s="8">
        <v>71.615684000000002</v>
      </c>
      <c r="G1364" s="8">
        <v>10.810810810810811</v>
      </c>
      <c r="H1364" s="8">
        <v>3059.3870860000002</v>
      </c>
      <c r="I1364" s="8">
        <v>6.9618320610687068</v>
      </c>
      <c r="J1364" s="8">
        <v>2.3408506994005136</v>
      </c>
      <c r="K1364" s="8">
        <v>37.554566000000001</v>
      </c>
      <c r="L1364" s="8">
        <v>13.157894736842103</v>
      </c>
      <c r="M1364" s="8">
        <v>1.2275192691978303</v>
      </c>
      <c r="N1364" s="8">
        <v>219.21386200000001</v>
      </c>
      <c r="O1364" s="8">
        <v>15.668202764976957</v>
      </c>
      <c r="P1364" s="8">
        <v>7.1652868969454744</v>
      </c>
      <c r="Q1364" s="8">
        <v>3100</v>
      </c>
      <c r="R1364" s="8">
        <v>14.814814814814813</v>
      </c>
      <c r="S1364" s="8">
        <v>3639.67263</v>
      </c>
      <c r="T1364" s="8">
        <v>68.098785999561315</v>
      </c>
    </row>
    <row r="1365" spans="1:20">
      <c r="A1365" s="6">
        <v>1364</v>
      </c>
      <c r="B1365" s="6" t="s">
        <v>1460</v>
      </c>
      <c r="C1365" s="6" t="s">
        <v>33</v>
      </c>
      <c r="D1365" s="6" t="s">
        <v>33</v>
      </c>
      <c r="E1365" s="6" t="s">
        <v>39</v>
      </c>
      <c r="F1365" s="8">
        <v>71.591577000000001</v>
      </c>
      <c r="G1365" s="8">
        <v>30.210618994078821</v>
      </c>
      <c r="H1365" s="8">
        <v>581.83394199999998</v>
      </c>
      <c r="I1365" s="8">
        <v>12.109033929956636</v>
      </c>
      <c r="J1365" s="8">
        <v>12.304468995725932</v>
      </c>
      <c r="K1365" s="8">
        <v>42.421714000000001</v>
      </c>
      <c r="L1365" s="8">
        <v>0.36241148497055953</v>
      </c>
      <c r="M1365" s="8">
        <v>7.2910345955719453</v>
      </c>
      <c r="N1365" s="8">
        <v>215.78935999999999</v>
      </c>
      <c r="O1365" s="8">
        <v>1.3005738476942197</v>
      </c>
      <c r="P1365" s="8">
        <v>37.087791622854482</v>
      </c>
      <c r="Q1365" s="8">
        <v>4622</v>
      </c>
      <c r="R1365" s="8">
        <v>14.292779426310576</v>
      </c>
      <c r="S1365" s="8">
        <v>3904.5525550000002</v>
      </c>
      <c r="T1365" s="8">
        <v>-5.5770455282214915</v>
      </c>
    </row>
    <row r="1366" spans="1:20">
      <c r="A1366" s="6">
        <v>1365</v>
      </c>
      <c r="B1366" s="6" t="s">
        <v>1461</v>
      </c>
      <c r="C1366" s="6" t="s">
        <v>21</v>
      </c>
      <c r="D1366" s="6" t="s">
        <v>21</v>
      </c>
      <c r="E1366" s="6" t="s">
        <v>22</v>
      </c>
      <c r="F1366" s="8">
        <v>71.268084999999999</v>
      </c>
      <c r="G1366" s="8">
        <v>19.700169136668009</v>
      </c>
      <c r="H1366" s="8">
        <v>213.40076400000001</v>
      </c>
      <c r="I1366" s="8">
        <v>17.547109079939105</v>
      </c>
      <c r="J1366" s="8">
        <v>33.39635888088948</v>
      </c>
      <c r="K1366" s="8">
        <v>0.97991200000000001</v>
      </c>
      <c r="L1366" s="8">
        <v>-5.5555662645028647</v>
      </c>
      <c r="M1366" s="8">
        <v>0.45918860909045295</v>
      </c>
      <c r="N1366" s="8">
        <v>-43.482947000000003</v>
      </c>
      <c r="O1366" s="8">
        <v>12.380652753981924</v>
      </c>
      <c r="P1366" s="8">
        <v>-20.376190874368191</v>
      </c>
      <c r="Q1366" s="8">
        <v>1319</v>
      </c>
      <c r="R1366" s="8">
        <v>7.5872534142651382E-2</v>
      </c>
      <c r="S1366" s="8">
        <v>1078.9979780000001</v>
      </c>
      <c r="T1366" s="8">
        <v>96.633303867318915</v>
      </c>
    </row>
    <row r="1367" spans="1:20">
      <c r="A1367" s="6">
        <v>1366</v>
      </c>
      <c r="B1367" s="6" t="s">
        <v>1462</v>
      </c>
      <c r="C1367" s="6" t="s">
        <v>33</v>
      </c>
      <c r="D1367" s="6" t="s">
        <v>33</v>
      </c>
      <c r="E1367" s="6" t="s">
        <v>96</v>
      </c>
      <c r="F1367" s="8">
        <v>71.137124</v>
      </c>
      <c r="G1367" s="8">
        <v>22.080235905482336</v>
      </c>
      <c r="H1367" s="8">
        <v>2103.125916</v>
      </c>
      <c r="I1367" s="8">
        <v>12.307399015577714</v>
      </c>
      <c r="J1367" s="8">
        <v>3.3824472162512214</v>
      </c>
      <c r="K1367" s="8">
        <v>272.29242699999998</v>
      </c>
      <c r="L1367" s="8">
        <v>-3.9983717135107399</v>
      </c>
      <c r="M1367" s="8">
        <v>12.947033980632094</v>
      </c>
      <c r="N1367" s="8">
        <v>275.83277399999997</v>
      </c>
      <c r="O1367" s="8">
        <v>38.763893725302488</v>
      </c>
      <c r="P1367" s="8">
        <v>13.115371357536921</v>
      </c>
      <c r="Q1367" s="8">
        <v>27953</v>
      </c>
      <c r="R1367" s="8">
        <v>-4.5223212760870268</v>
      </c>
      <c r="S1367" s="8">
        <v>1550.970879</v>
      </c>
      <c r="T1367" s="8">
        <v>-35.905827157203163</v>
      </c>
    </row>
    <row r="1368" spans="1:20">
      <c r="A1368" s="6">
        <v>1367</v>
      </c>
      <c r="B1368" s="6" t="s">
        <v>1463</v>
      </c>
      <c r="C1368" s="6" t="s">
        <v>85</v>
      </c>
      <c r="D1368" s="6" t="s">
        <v>30</v>
      </c>
      <c r="E1368" s="6" t="s">
        <v>472</v>
      </c>
      <c r="F1368" s="8">
        <v>70.990769999999998</v>
      </c>
      <c r="G1368" s="8">
        <v>9.1454282406419729</v>
      </c>
      <c r="H1368" s="8">
        <v>5115.0410160000001</v>
      </c>
      <c r="I1368" s="8">
        <v>5.9013547180244208</v>
      </c>
      <c r="J1368" s="8">
        <v>1.3878827125322897</v>
      </c>
      <c r="K1368" s="8">
        <v>595.32781799999998</v>
      </c>
      <c r="L1368" s="8">
        <v>9.5067264826397704</v>
      </c>
      <c r="M1368" s="8">
        <v>11.638769193400345</v>
      </c>
      <c r="N1368" s="8">
        <v>859.78794000000005</v>
      </c>
      <c r="O1368" s="8">
        <v>-1.3868695371446083</v>
      </c>
      <c r="P1368" s="8">
        <v>16.809013599510891</v>
      </c>
      <c r="Q1368" s="8">
        <v>5819</v>
      </c>
      <c r="R1368" s="8">
        <v>2.3750879662209679</v>
      </c>
      <c r="S1368" s="8">
        <v>6385.129492</v>
      </c>
      <c r="T1368" s="8">
        <v>-13.884894286235383</v>
      </c>
    </row>
    <row r="1369" spans="1:20">
      <c r="A1369" s="6">
        <v>1368</v>
      </c>
      <c r="B1369" s="6" t="s">
        <v>1464</v>
      </c>
      <c r="C1369" s="6" t="s">
        <v>45</v>
      </c>
      <c r="D1369" s="6" t="s">
        <v>45</v>
      </c>
      <c r="E1369" s="6" t="s">
        <v>125</v>
      </c>
      <c r="F1369" s="8">
        <v>70.882352999999995</v>
      </c>
      <c r="G1369" s="8">
        <v>-12.072335519539312</v>
      </c>
      <c r="H1369" s="8">
        <v>3248.3266570000001</v>
      </c>
      <c r="I1369" s="8">
        <v>5.0510456412230731</v>
      </c>
      <c r="J1369" s="8">
        <v>2.1821189949370288</v>
      </c>
      <c r="K1369" s="8">
        <v>161.08694399999999</v>
      </c>
      <c r="L1369" s="8">
        <v>41.938620695573924</v>
      </c>
      <c r="M1369" s="8">
        <v>4.959074656265396</v>
      </c>
      <c r="N1369" s="8">
        <v>135.31082599999999</v>
      </c>
      <c r="O1369" s="8">
        <v>-19.073428408964677</v>
      </c>
      <c r="P1369" s="8">
        <v>4.1655547698200595</v>
      </c>
      <c r="Q1369" s="8">
        <v>15427</v>
      </c>
      <c r="R1369" s="8">
        <v>4.5614748542768035</v>
      </c>
      <c r="S1369" s="8">
        <v>924.22159099999999</v>
      </c>
      <c r="T1369" s="8">
        <v>-25.327870293252207</v>
      </c>
    </row>
    <row r="1370" spans="1:20">
      <c r="A1370" s="6">
        <v>1369</v>
      </c>
      <c r="B1370" s="6" t="s">
        <v>1465</v>
      </c>
      <c r="C1370" s="6" t="s">
        <v>21</v>
      </c>
      <c r="D1370" s="6" t="s">
        <v>21</v>
      </c>
      <c r="E1370" s="6" t="s">
        <v>39</v>
      </c>
      <c r="F1370" s="8">
        <v>70.695160000000001</v>
      </c>
      <c r="G1370" s="8">
        <v>39.357838875972732</v>
      </c>
      <c r="H1370" s="8">
        <v>11.289077000000001</v>
      </c>
      <c r="I1370" s="8" t="s">
        <v>2604</v>
      </c>
      <c r="J1370" s="8">
        <v>626.22621849421341</v>
      </c>
      <c r="K1370" s="8">
        <v>0.10655000000000001</v>
      </c>
      <c r="L1370" s="8">
        <v>50.617737694721669</v>
      </c>
      <c r="M1370" s="8">
        <v>0.94383269774845191</v>
      </c>
      <c r="N1370" s="8">
        <v>-89.630521000000002</v>
      </c>
      <c r="O1370" s="8">
        <v>43.464038562038688</v>
      </c>
      <c r="P1370" s="8">
        <v>-793.95792056339053</v>
      </c>
      <c r="Q1370" s="8">
        <v>63</v>
      </c>
      <c r="R1370" s="8">
        <v>23.529411764705888</v>
      </c>
      <c r="S1370" s="8">
        <v>1598.1433529999999</v>
      </c>
      <c r="T1370" s="8">
        <v>1257.1032966296143</v>
      </c>
    </row>
    <row r="1371" spans="1:20">
      <c r="A1371" s="6">
        <v>1370</v>
      </c>
      <c r="B1371" s="6" t="s">
        <v>1466</v>
      </c>
      <c r="C1371" s="6" t="s">
        <v>21</v>
      </c>
      <c r="D1371" s="6" t="s">
        <v>21</v>
      </c>
      <c r="E1371" s="6" t="s">
        <v>82</v>
      </c>
      <c r="F1371" s="8">
        <v>70.567649000000003</v>
      </c>
      <c r="G1371" s="8">
        <v>-11.982570895773758</v>
      </c>
      <c r="H1371" s="8">
        <v>4133.3603370000001</v>
      </c>
      <c r="I1371" s="8">
        <v>6.0762954945516201</v>
      </c>
      <c r="J1371" s="8">
        <v>1.7072706767980002</v>
      </c>
      <c r="K1371" s="8">
        <v>147.24883299999999</v>
      </c>
      <c r="L1371" s="8">
        <v>-8.2698583236200935</v>
      </c>
      <c r="M1371" s="8">
        <v>3.5624484921359034</v>
      </c>
      <c r="N1371" s="8">
        <v>614.93418399999996</v>
      </c>
      <c r="O1371" s="8">
        <v>20.689064257201274</v>
      </c>
      <c r="P1371" s="8">
        <v>14.877342739644137</v>
      </c>
      <c r="Q1371" s="8">
        <v>15500</v>
      </c>
      <c r="R1371" s="8">
        <v>3.3333333333333437</v>
      </c>
      <c r="S1371" s="8">
        <v>5563.2847240000001</v>
      </c>
      <c r="T1371" s="8">
        <v>-24.469137731636369</v>
      </c>
    </row>
    <row r="1372" spans="1:20">
      <c r="A1372" s="6">
        <v>1371</v>
      </c>
      <c r="B1372" s="6" t="s">
        <v>1467</v>
      </c>
      <c r="C1372" s="6" t="s">
        <v>33</v>
      </c>
      <c r="D1372" s="6" t="s">
        <v>33</v>
      </c>
      <c r="E1372" s="6" t="s">
        <v>39</v>
      </c>
      <c r="F1372" s="8">
        <v>70.327284000000006</v>
      </c>
      <c r="G1372" s="8">
        <v>51.406008598548624</v>
      </c>
      <c r="H1372" s="8">
        <v>5316.5632009999999</v>
      </c>
      <c r="I1372" s="8">
        <v>102.65607623848877</v>
      </c>
      <c r="J1372" s="8">
        <v>1.322795974413923</v>
      </c>
      <c r="K1372" s="8">
        <v>60.996045000000002</v>
      </c>
      <c r="L1372" s="8">
        <v>143.2355399257948</v>
      </c>
      <c r="M1372" s="8">
        <v>1.1472833613362703</v>
      </c>
      <c r="N1372" s="8">
        <v>323.95039400000002</v>
      </c>
      <c r="O1372" s="8">
        <v>31.618181965037607</v>
      </c>
      <c r="P1372" s="8">
        <v>6.0932294369992199</v>
      </c>
      <c r="Q1372" s="8">
        <v>23131</v>
      </c>
      <c r="R1372" s="8">
        <v>5.3564108403552746</v>
      </c>
      <c r="S1372" s="8">
        <v>708.49010799999996</v>
      </c>
      <c r="T1372" s="8">
        <v>46.107172251697314</v>
      </c>
    </row>
    <row r="1373" spans="1:20">
      <c r="A1373" s="6">
        <v>1372</v>
      </c>
      <c r="B1373" s="6" t="s">
        <v>1468</v>
      </c>
      <c r="C1373" s="6" t="s">
        <v>38</v>
      </c>
      <c r="D1373" s="6" t="s">
        <v>25</v>
      </c>
      <c r="E1373" s="6" t="s">
        <v>82</v>
      </c>
      <c r="F1373" s="8">
        <v>70.156324999999995</v>
      </c>
      <c r="G1373" s="8">
        <v>2.4611385626545967</v>
      </c>
      <c r="H1373" s="8">
        <v>2732.1942119999999</v>
      </c>
      <c r="I1373" s="8">
        <v>5.9209847760529843</v>
      </c>
      <c r="J1373" s="8">
        <v>2.5677649374948608</v>
      </c>
      <c r="K1373" s="8">
        <v>144.037766</v>
      </c>
      <c r="L1373" s="8">
        <v>2.1383647852259768</v>
      </c>
      <c r="M1373" s="8">
        <v>5.2718714272717309</v>
      </c>
      <c r="N1373" s="8">
        <v>627.59312599999998</v>
      </c>
      <c r="O1373" s="8">
        <v>13.816953515431972</v>
      </c>
      <c r="P1373" s="8">
        <v>22.970297032457076</v>
      </c>
      <c r="Q1373" s="8">
        <v>11630</v>
      </c>
      <c r="R1373" s="8">
        <v>-0.67469467930652005</v>
      </c>
      <c r="S1373" s="8">
        <v>14481.703018</v>
      </c>
      <c r="T1373" s="8">
        <v>0.61629345939089308</v>
      </c>
    </row>
    <row r="1374" spans="1:20">
      <c r="A1374" s="6">
        <v>1373</v>
      </c>
      <c r="B1374" s="6" t="s">
        <v>1469</v>
      </c>
      <c r="C1374" s="6" t="s">
        <v>195</v>
      </c>
      <c r="D1374" s="6" t="s">
        <v>30</v>
      </c>
      <c r="E1374" s="6" t="s">
        <v>34</v>
      </c>
      <c r="F1374" s="8">
        <v>70.146062000000001</v>
      </c>
      <c r="G1374" s="8">
        <v>12.197008085627804</v>
      </c>
      <c r="H1374" s="8">
        <v>568.144316</v>
      </c>
      <c r="I1374" s="8">
        <v>11.254179453445424</v>
      </c>
      <c r="J1374" s="8">
        <v>12.346521829851415</v>
      </c>
      <c r="K1374" s="8">
        <v>76.295862</v>
      </c>
      <c r="L1374" s="8">
        <v>64.369466933188008</v>
      </c>
      <c r="M1374" s="8">
        <v>13.428958074800136</v>
      </c>
      <c r="N1374" s="8" t="s">
        <v>2604</v>
      </c>
      <c r="O1374" s="8" t="s">
        <v>2604</v>
      </c>
      <c r="P1374" s="8" t="s">
        <v>2604</v>
      </c>
      <c r="Q1374" s="8" t="s">
        <v>2604</v>
      </c>
      <c r="R1374" s="8" t="s">
        <v>2604</v>
      </c>
      <c r="S1374" s="8" t="s">
        <v>2604</v>
      </c>
      <c r="T1374" s="8" t="s">
        <v>2604</v>
      </c>
    </row>
    <row r="1375" spans="1:20">
      <c r="A1375" s="6">
        <v>1374</v>
      </c>
      <c r="B1375" s="6" t="s">
        <v>1470</v>
      </c>
      <c r="C1375" s="6" t="s">
        <v>55</v>
      </c>
      <c r="D1375" s="6" t="s">
        <v>30</v>
      </c>
      <c r="E1375" s="6" t="s">
        <v>39</v>
      </c>
      <c r="F1375" s="8">
        <v>70.128</v>
      </c>
      <c r="G1375" s="8">
        <v>4.146370440774616</v>
      </c>
      <c r="H1375" s="8">
        <v>789.60199999999998</v>
      </c>
      <c r="I1375" s="8">
        <v>-2.1703119366537127</v>
      </c>
      <c r="J1375" s="8">
        <v>8.8814364705256583</v>
      </c>
      <c r="K1375" s="8">
        <v>32.719000000000001</v>
      </c>
      <c r="L1375" s="8">
        <v>24.015464503657658</v>
      </c>
      <c r="M1375" s="8">
        <v>4.1437331719017934</v>
      </c>
      <c r="N1375" s="8">
        <v>67.953999999999994</v>
      </c>
      <c r="O1375" s="8">
        <v>-27.327365865657129</v>
      </c>
      <c r="P1375" s="8">
        <v>8.6061078872647236</v>
      </c>
      <c r="Q1375" s="8">
        <v>2850</v>
      </c>
      <c r="R1375" s="8">
        <v>3.1860970311368586</v>
      </c>
      <c r="S1375" s="8">
        <v>701.60709399999996</v>
      </c>
      <c r="T1375" s="8">
        <v>-20.297513152035485</v>
      </c>
    </row>
    <row r="1376" spans="1:20">
      <c r="A1376" s="6">
        <v>1375</v>
      </c>
      <c r="B1376" s="6" t="s">
        <v>1471</v>
      </c>
      <c r="C1376" s="6" t="s">
        <v>102</v>
      </c>
      <c r="D1376" s="6" t="s">
        <v>25</v>
      </c>
      <c r="E1376" s="6" t="s">
        <v>34</v>
      </c>
      <c r="F1376" s="8">
        <v>70.080842000000004</v>
      </c>
      <c r="G1376" s="8">
        <v>-15.066909274091245</v>
      </c>
      <c r="H1376" s="8">
        <v>2479.7423840000001</v>
      </c>
      <c r="I1376" s="8">
        <v>11.649465905450507</v>
      </c>
      <c r="J1376" s="8">
        <v>2.8261339747298524</v>
      </c>
      <c r="K1376" s="8">
        <v>62.932647000000003</v>
      </c>
      <c r="L1376" s="8">
        <v>-6.3449930326462738</v>
      </c>
      <c r="M1376" s="8">
        <v>2.5378703612947562</v>
      </c>
      <c r="N1376" s="8">
        <v>146.83561599999999</v>
      </c>
      <c r="O1376" s="8">
        <v>0.81812810753745246</v>
      </c>
      <c r="P1376" s="8">
        <v>5.9214060681232432</v>
      </c>
      <c r="Q1376" s="8" t="s">
        <v>2604</v>
      </c>
      <c r="R1376" s="8" t="s">
        <v>2604</v>
      </c>
      <c r="S1376" s="8">
        <v>1340.8207299999999</v>
      </c>
      <c r="T1376" s="8">
        <v>-13.619664625647554</v>
      </c>
    </row>
    <row r="1377" spans="1:20">
      <c r="A1377" s="6">
        <v>1376</v>
      </c>
      <c r="B1377" s="6" t="s">
        <v>1472</v>
      </c>
      <c r="C1377" s="6" t="s">
        <v>45</v>
      </c>
      <c r="D1377" s="6" t="s">
        <v>45</v>
      </c>
      <c r="E1377" s="6" t="s">
        <v>183</v>
      </c>
      <c r="F1377" s="8">
        <v>70.078573000000006</v>
      </c>
      <c r="G1377" s="8">
        <v>5.9321023675642071</v>
      </c>
      <c r="H1377" s="8">
        <v>12051.245091000001</v>
      </c>
      <c r="I1377" s="8">
        <v>1.9236293216744915</v>
      </c>
      <c r="J1377" s="8">
        <v>0.58150483598027092</v>
      </c>
      <c r="K1377" s="8">
        <v>2027.2904579999999</v>
      </c>
      <c r="L1377" s="8">
        <v>27.544681601130971</v>
      </c>
      <c r="M1377" s="8">
        <v>16.822249009888633</v>
      </c>
      <c r="N1377" s="8">
        <v>1551.9807430000001</v>
      </c>
      <c r="O1377" s="8">
        <v>4.2179959032283998</v>
      </c>
      <c r="P1377" s="8">
        <v>12.87817757651478</v>
      </c>
      <c r="Q1377" s="8">
        <v>47842</v>
      </c>
      <c r="R1377" s="8">
        <v>-5.6403935741289324E-2</v>
      </c>
      <c r="S1377" s="8">
        <v>11309.193288</v>
      </c>
      <c r="T1377" s="8">
        <v>-7.2987798494911216</v>
      </c>
    </row>
    <row r="1378" spans="1:20">
      <c r="A1378" s="6">
        <v>1377</v>
      </c>
      <c r="B1378" s="6" t="s">
        <v>1473</v>
      </c>
      <c r="C1378" s="6" t="s">
        <v>21</v>
      </c>
      <c r="D1378" s="6" t="s">
        <v>21</v>
      </c>
      <c r="E1378" s="6" t="s">
        <v>475</v>
      </c>
      <c r="F1378" s="8">
        <v>69.995597000000004</v>
      </c>
      <c r="G1378" s="8">
        <v>45.808318950347385</v>
      </c>
      <c r="H1378" s="8">
        <v>818.54718000000003</v>
      </c>
      <c r="I1378" s="8">
        <v>54.393331565787207</v>
      </c>
      <c r="J1378" s="8">
        <v>8.5511988447629861</v>
      </c>
      <c r="K1378" s="8">
        <v>33.718760000000003</v>
      </c>
      <c r="L1378" s="8">
        <v>80.563092681860013</v>
      </c>
      <c r="M1378" s="8">
        <v>4.1193422717551851</v>
      </c>
      <c r="N1378" s="8">
        <v>121.76412999999999</v>
      </c>
      <c r="O1378" s="8">
        <v>53.064137392729108</v>
      </c>
      <c r="P1378" s="8">
        <v>14.875639789022301</v>
      </c>
      <c r="Q1378" s="8">
        <v>1737</v>
      </c>
      <c r="R1378" s="8">
        <v>72.492552135054609</v>
      </c>
      <c r="S1378" s="8">
        <v>1905.3693209999999</v>
      </c>
      <c r="T1378" s="8">
        <v>93.79430172173366</v>
      </c>
    </row>
    <row r="1379" spans="1:20">
      <c r="A1379" s="6">
        <v>1378</v>
      </c>
      <c r="B1379" s="6" t="s">
        <v>1474</v>
      </c>
      <c r="C1379" s="6" t="s">
        <v>21</v>
      </c>
      <c r="D1379" s="6" t="s">
        <v>21</v>
      </c>
      <c r="E1379" s="6" t="s">
        <v>39</v>
      </c>
      <c r="F1379" s="8">
        <v>69.823544999999996</v>
      </c>
      <c r="G1379" s="8">
        <v>186.53143687768653</v>
      </c>
      <c r="H1379" s="8" t="s">
        <v>2604</v>
      </c>
      <c r="I1379" s="8" t="s">
        <v>2604</v>
      </c>
      <c r="J1379" s="8" t="s">
        <v>2604</v>
      </c>
      <c r="K1379" s="8">
        <v>1.6655009999999999</v>
      </c>
      <c r="L1379" s="8">
        <v>2197.5913586889046</v>
      </c>
      <c r="M1379" s="8" t="s">
        <v>2604</v>
      </c>
      <c r="N1379" s="8">
        <v>-79.269828000000004</v>
      </c>
      <c r="O1379" s="8">
        <v>177.19276933381801</v>
      </c>
      <c r="P1379" s="8" t="s">
        <v>2604</v>
      </c>
      <c r="Q1379" s="8">
        <v>130</v>
      </c>
      <c r="R1379" s="8">
        <v>116.66666666666666</v>
      </c>
      <c r="S1379" s="8">
        <v>450.69982599999997</v>
      </c>
      <c r="T1379" s="8" t="s">
        <v>2604</v>
      </c>
    </row>
    <row r="1380" spans="1:20">
      <c r="A1380" s="6">
        <v>1379</v>
      </c>
      <c r="B1380" s="6" t="s">
        <v>1475</v>
      </c>
      <c r="C1380" s="6" t="s">
        <v>21</v>
      </c>
      <c r="D1380" s="6" t="s">
        <v>21</v>
      </c>
      <c r="E1380" s="6" t="s">
        <v>31</v>
      </c>
      <c r="F1380" s="8">
        <v>69.781622999999996</v>
      </c>
      <c r="G1380" s="8">
        <v>-3.1256830622333975</v>
      </c>
      <c r="H1380" s="8">
        <v>906.77595599999995</v>
      </c>
      <c r="I1380" s="8">
        <v>5.3339663389531777</v>
      </c>
      <c r="J1380" s="8">
        <v>7.6955749144279242</v>
      </c>
      <c r="K1380" s="8">
        <v>36.280329999999999</v>
      </c>
      <c r="L1380" s="8">
        <v>-18.202226651316433</v>
      </c>
      <c r="M1380" s="8">
        <v>4.0010247029531962</v>
      </c>
      <c r="N1380" s="8">
        <v>66.448874000000004</v>
      </c>
      <c r="O1380" s="8">
        <v>-22.273642448438824</v>
      </c>
      <c r="P1380" s="8">
        <v>7.3280366070932743</v>
      </c>
      <c r="Q1380" s="8">
        <v>13755</v>
      </c>
      <c r="R1380" s="8">
        <v>5.2490626673808327</v>
      </c>
      <c r="S1380" s="8">
        <v>1566.7895960000001</v>
      </c>
      <c r="T1380" s="8">
        <v>56.340146894317833</v>
      </c>
    </row>
    <row r="1381" spans="1:20">
      <c r="A1381" s="6">
        <v>1380</v>
      </c>
      <c r="B1381" s="6" t="s">
        <v>1476</v>
      </c>
      <c r="C1381" s="6" t="s">
        <v>33</v>
      </c>
      <c r="D1381" s="6" t="s">
        <v>33</v>
      </c>
      <c r="E1381" s="6" t="s">
        <v>34</v>
      </c>
      <c r="F1381" s="8">
        <v>69.755600999999999</v>
      </c>
      <c r="G1381" s="8">
        <v>16.218338980924464</v>
      </c>
      <c r="H1381" s="8">
        <v>2124.8601789999998</v>
      </c>
      <c r="I1381" s="8">
        <v>14.231815477581344</v>
      </c>
      <c r="J1381" s="8">
        <v>3.2828325218475474</v>
      </c>
      <c r="K1381" s="8">
        <v>9.9290280000000006</v>
      </c>
      <c r="L1381" s="8">
        <v>-40.377435171677547</v>
      </c>
      <c r="M1381" s="8">
        <v>0.46727912255726839</v>
      </c>
      <c r="N1381" s="8">
        <v>205.84083200000001</v>
      </c>
      <c r="O1381" s="8">
        <v>23.748299933140473</v>
      </c>
      <c r="P1381" s="8">
        <v>9.6872647920237593</v>
      </c>
      <c r="Q1381" s="8">
        <v>2680</v>
      </c>
      <c r="R1381" s="8">
        <v>5.594956658786443</v>
      </c>
      <c r="S1381" s="8">
        <v>1609.3388210000001</v>
      </c>
      <c r="T1381" s="8">
        <v>-25.079942307519033</v>
      </c>
    </row>
    <row r="1382" spans="1:20">
      <c r="A1382" s="6">
        <v>1381</v>
      </c>
      <c r="B1382" s="6" t="s">
        <v>1477</v>
      </c>
      <c r="C1382" s="6" t="s">
        <v>21</v>
      </c>
      <c r="D1382" s="6" t="s">
        <v>21</v>
      </c>
      <c r="E1382" s="6" t="s">
        <v>39</v>
      </c>
      <c r="F1382" s="8">
        <v>69.743195</v>
      </c>
      <c r="G1382" s="8" t="s">
        <v>2604</v>
      </c>
      <c r="H1382" s="8">
        <v>180.45842300000001</v>
      </c>
      <c r="I1382" s="8">
        <v>100.96971351264186</v>
      </c>
      <c r="J1382" s="8">
        <v>38.647791463854254</v>
      </c>
      <c r="K1382" s="8">
        <v>2.6034920000000001</v>
      </c>
      <c r="L1382" s="8">
        <v>18.954512952077664</v>
      </c>
      <c r="M1382" s="8">
        <v>1.4427101582285244</v>
      </c>
      <c r="N1382" s="8">
        <v>77.142318000000003</v>
      </c>
      <c r="O1382" s="8">
        <v>258.85268651359178</v>
      </c>
      <c r="P1382" s="8">
        <v>42.747973033101367</v>
      </c>
      <c r="Q1382" s="8">
        <v>113</v>
      </c>
      <c r="R1382" s="8">
        <v>26.966292134831459</v>
      </c>
      <c r="S1382" s="8">
        <v>1538.8625649999999</v>
      </c>
      <c r="T1382" s="8">
        <v>115.34695190042142</v>
      </c>
    </row>
    <row r="1383" spans="1:20">
      <c r="A1383" s="6">
        <v>1382</v>
      </c>
      <c r="B1383" s="6" t="s">
        <v>1478</v>
      </c>
      <c r="C1383" s="6" t="s">
        <v>162</v>
      </c>
      <c r="D1383" s="6" t="s">
        <v>30</v>
      </c>
      <c r="E1383" s="6" t="s">
        <v>125</v>
      </c>
      <c r="F1383" s="8">
        <v>69.725999999999999</v>
      </c>
      <c r="G1383" s="8">
        <v>11.283835546476006</v>
      </c>
      <c r="H1383" s="8">
        <v>1500.3710000000001</v>
      </c>
      <c r="I1383" s="8">
        <v>3.8513078568313874</v>
      </c>
      <c r="J1383" s="8">
        <v>4.6472505800232069</v>
      </c>
      <c r="K1383" s="8">
        <v>36.511000000000003</v>
      </c>
      <c r="L1383" s="8">
        <v>72.759534399545771</v>
      </c>
      <c r="M1383" s="8">
        <v>2.4334647897086787</v>
      </c>
      <c r="N1383" s="8">
        <v>189.928</v>
      </c>
      <c r="O1383" s="8">
        <v>12.673449411206361</v>
      </c>
      <c r="P1383" s="8">
        <v>12.658735739360463</v>
      </c>
      <c r="Q1383" s="8">
        <v>5623</v>
      </c>
      <c r="R1383" s="8">
        <v>0.17815784785319977</v>
      </c>
      <c r="S1383" s="8">
        <v>2759.9781200000002</v>
      </c>
      <c r="T1383" s="8">
        <v>-13.530134792675508</v>
      </c>
    </row>
    <row r="1384" spans="1:20">
      <c r="A1384" s="6">
        <v>1383</v>
      </c>
      <c r="B1384" s="6" t="s">
        <v>1479</v>
      </c>
      <c r="C1384" s="6" t="s">
        <v>21</v>
      </c>
      <c r="D1384" s="6" t="s">
        <v>21</v>
      </c>
      <c r="E1384" s="6" t="s">
        <v>39</v>
      </c>
      <c r="F1384" s="8">
        <v>69.717867999999996</v>
      </c>
      <c r="G1384" s="8">
        <v>71.313603440963007</v>
      </c>
      <c r="H1384" s="8">
        <v>23.477716999999998</v>
      </c>
      <c r="I1384" s="8">
        <v>55.882869854294427</v>
      </c>
      <c r="J1384" s="8">
        <v>296.95335368426157</v>
      </c>
      <c r="K1384" s="8">
        <v>6.185149</v>
      </c>
      <c r="L1384" s="8">
        <v>992.90222603889458</v>
      </c>
      <c r="M1384" s="8">
        <v>26.344763419714106</v>
      </c>
      <c r="N1384" s="8">
        <v>-104.800819</v>
      </c>
      <c r="O1384" s="8">
        <v>33.632900336367214</v>
      </c>
      <c r="P1384" s="8">
        <v>-446.38419911101244</v>
      </c>
      <c r="Q1384" s="8">
        <v>88</v>
      </c>
      <c r="R1384" s="8">
        <v>29.411764705882359</v>
      </c>
      <c r="S1384" s="8">
        <v>93.497682999999995</v>
      </c>
      <c r="T1384" s="8">
        <v>-55.221582391157312</v>
      </c>
    </row>
    <row r="1385" spans="1:20">
      <c r="A1385" s="6">
        <v>1384</v>
      </c>
      <c r="B1385" s="6" t="s">
        <v>1480</v>
      </c>
      <c r="C1385" s="6" t="s">
        <v>21</v>
      </c>
      <c r="D1385" s="6" t="s">
        <v>21</v>
      </c>
      <c r="E1385" s="6" t="s">
        <v>22</v>
      </c>
      <c r="F1385" s="8">
        <v>69.641012000000003</v>
      </c>
      <c r="G1385" s="8">
        <v>3.5732843882809728</v>
      </c>
      <c r="H1385" s="8">
        <v>346.86881799999998</v>
      </c>
      <c r="I1385" s="8">
        <v>-0.10237158618952025</v>
      </c>
      <c r="J1385" s="8">
        <v>20.077045956895443</v>
      </c>
      <c r="K1385" s="8">
        <v>6.331874</v>
      </c>
      <c r="L1385" s="8">
        <v>114.68761008807724</v>
      </c>
      <c r="M1385" s="8">
        <v>1.8254376500340255</v>
      </c>
      <c r="N1385" s="8">
        <v>77.298649999999995</v>
      </c>
      <c r="O1385" s="8">
        <v>-6.1252418501320793</v>
      </c>
      <c r="P1385" s="8">
        <v>22.284692652886427</v>
      </c>
      <c r="Q1385" s="8">
        <v>1412</v>
      </c>
      <c r="R1385" s="8">
        <v>-3.9455782312925125</v>
      </c>
      <c r="S1385" s="8">
        <v>1609.1469119999999</v>
      </c>
      <c r="T1385" s="8">
        <v>13.625419270234151</v>
      </c>
    </row>
    <row r="1386" spans="1:20">
      <c r="A1386" s="6">
        <v>1385</v>
      </c>
      <c r="B1386" s="6" t="s">
        <v>1481</v>
      </c>
      <c r="C1386" s="6" t="s">
        <v>33</v>
      </c>
      <c r="D1386" s="6" t="s">
        <v>33</v>
      </c>
      <c r="E1386" s="6" t="s">
        <v>117</v>
      </c>
      <c r="F1386" s="8">
        <v>69.605531999999997</v>
      </c>
      <c r="G1386" s="8">
        <v>10.171275335183317</v>
      </c>
      <c r="H1386" s="8">
        <v>2719.1726330000001</v>
      </c>
      <c r="I1386" s="8">
        <v>9.8474908173307618</v>
      </c>
      <c r="J1386" s="8">
        <v>2.5598055509703266</v>
      </c>
      <c r="K1386" s="8">
        <v>34.504362</v>
      </c>
      <c r="L1386" s="8">
        <v>46.981866136383374</v>
      </c>
      <c r="M1386" s="8">
        <v>1.2689287021078959</v>
      </c>
      <c r="N1386" s="8">
        <v>230.71043</v>
      </c>
      <c r="O1386" s="8">
        <v>42.891094879559731</v>
      </c>
      <c r="P1386" s="8">
        <v>8.4845819349638916</v>
      </c>
      <c r="Q1386" s="8">
        <v>7944</v>
      </c>
      <c r="R1386" s="8">
        <v>-3.592233009708734</v>
      </c>
      <c r="S1386" s="8">
        <v>1452.2480029999999</v>
      </c>
      <c r="T1386" s="8">
        <v>-20.070840993196391</v>
      </c>
    </row>
    <row r="1387" spans="1:20">
      <c r="A1387" s="6">
        <v>1386</v>
      </c>
      <c r="B1387" s="6" t="s">
        <v>1482</v>
      </c>
      <c r="C1387" s="6" t="s">
        <v>63</v>
      </c>
      <c r="D1387" s="6" t="s">
        <v>30</v>
      </c>
      <c r="E1387" s="6" t="s">
        <v>26</v>
      </c>
      <c r="F1387" s="8">
        <v>69.520272000000006</v>
      </c>
      <c r="G1387" s="8">
        <v>11.059940454404327</v>
      </c>
      <c r="H1387" s="8">
        <v>1342.6171830000001</v>
      </c>
      <c r="I1387" s="8">
        <v>12.515110906131643</v>
      </c>
      <c r="J1387" s="8">
        <v>5.1779668009805295</v>
      </c>
      <c r="K1387" s="8">
        <v>29.271692999999999</v>
      </c>
      <c r="L1387" s="8">
        <v>30.6801295279028</v>
      </c>
      <c r="M1387" s="8">
        <v>2.1801965125006149</v>
      </c>
      <c r="N1387" s="8">
        <v>239.27391800000001</v>
      </c>
      <c r="O1387" s="8">
        <v>17.67143593493239</v>
      </c>
      <c r="P1387" s="8">
        <v>17.82145506773244</v>
      </c>
      <c r="Q1387" s="8">
        <v>6508</v>
      </c>
      <c r="R1387" s="8">
        <v>6.4616391297235509</v>
      </c>
      <c r="S1387" s="8">
        <v>6027.8855100000001</v>
      </c>
      <c r="T1387" s="8">
        <v>31.016924016812975</v>
      </c>
    </row>
    <row r="1388" spans="1:20">
      <c r="A1388" s="6">
        <v>1387</v>
      </c>
      <c r="B1388" s="6" t="s">
        <v>1483</v>
      </c>
      <c r="C1388" s="6" t="s">
        <v>33</v>
      </c>
      <c r="D1388" s="6" t="s">
        <v>33</v>
      </c>
      <c r="E1388" s="6" t="s">
        <v>22</v>
      </c>
      <c r="F1388" s="8">
        <v>69.499118999999993</v>
      </c>
      <c r="G1388" s="8">
        <v>81.380753039797256</v>
      </c>
      <c r="H1388" s="8">
        <v>314.45913000000002</v>
      </c>
      <c r="I1388" s="8">
        <v>10.751817686746534</v>
      </c>
      <c r="J1388" s="8">
        <v>22.101161127043756</v>
      </c>
      <c r="K1388" s="8">
        <v>15.87523</v>
      </c>
      <c r="L1388" s="8">
        <v>-58.267141158672977</v>
      </c>
      <c r="M1388" s="8">
        <v>5.0484239398614381</v>
      </c>
      <c r="N1388" s="8">
        <v>63.186777999999997</v>
      </c>
      <c r="O1388" s="8">
        <v>27.028052798678836</v>
      </c>
      <c r="P1388" s="8">
        <v>20.093796608799366</v>
      </c>
      <c r="Q1388" s="8">
        <v>3863</v>
      </c>
      <c r="R1388" s="8">
        <v>2.1687384289870382</v>
      </c>
      <c r="S1388" s="8">
        <v>1350.474553</v>
      </c>
      <c r="T1388" s="8">
        <v>-14.816775777131831</v>
      </c>
    </row>
    <row r="1389" spans="1:20">
      <c r="A1389" s="6">
        <v>1388</v>
      </c>
      <c r="B1389" s="6" t="s">
        <v>1484</v>
      </c>
      <c r="C1389" s="6" t="s">
        <v>45</v>
      </c>
      <c r="D1389" s="6" t="s">
        <v>45</v>
      </c>
      <c r="E1389" s="6" t="s">
        <v>31</v>
      </c>
      <c r="F1389" s="8">
        <v>69.487558000000007</v>
      </c>
      <c r="G1389" s="8">
        <v>12.188295806679083</v>
      </c>
      <c r="H1389" s="8">
        <v>2158.653307</v>
      </c>
      <c r="I1389" s="8">
        <v>-4.7547191173626153</v>
      </c>
      <c r="J1389" s="8">
        <v>3.2190235353990544</v>
      </c>
      <c r="K1389" s="8">
        <v>111.86724599999999</v>
      </c>
      <c r="L1389" s="8">
        <v>60.243820118782445</v>
      </c>
      <c r="M1389" s="8">
        <v>5.1822701513596963</v>
      </c>
      <c r="N1389" s="8">
        <v>7.0133729999999996</v>
      </c>
      <c r="O1389" s="8">
        <v>-83.726458945835532</v>
      </c>
      <c r="P1389" s="8">
        <v>0.32489575687106848</v>
      </c>
      <c r="Q1389" s="8">
        <v>9628</v>
      </c>
      <c r="R1389" s="8">
        <v>-4.7298634474569612</v>
      </c>
      <c r="S1389" s="8">
        <v>322.68413500000003</v>
      </c>
      <c r="T1389" s="8">
        <v>-15.420290033917105</v>
      </c>
    </row>
    <row r="1390" spans="1:20">
      <c r="A1390" s="6">
        <v>1389</v>
      </c>
      <c r="B1390" s="6" t="s">
        <v>1485</v>
      </c>
      <c r="C1390" s="6" t="s">
        <v>21</v>
      </c>
      <c r="D1390" s="6" t="s">
        <v>21</v>
      </c>
      <c r="E1390" s="6" t="s">
        <v>22</v>
      </c>
      <c r="F1390" s="8">
        <v>69.432278999999994</v>
      </c>
      <c r="G1390" s="8">
        <v>-53.886310659859859</v>
      </c>
      <c r="H1390" s="8">
        <v>1672.3135569999999</v>
      </c>
      <c r="I1390" s="8">
        <v>-15.766320618564578</v>
      </c>
      <c r="J1390" s="8">
        <v>4.1518696484501438</v>
      </c>
      <c r="K1390" s="8">
        <v>47.510891999999998</v>
      </c>
      <c r="L1390" s="8">
        <v>18.260867573912009</v>
      </c>
      <c r="M1390" s="8">
        <v>2.8410277367619283</v>
      </c>
      <c r="N1390" s="8">
        <v>528.82069100000001</v>
      </c>
      <c r="O1390" s="8">
        <v>-5.2573931752525898</v>
      </c>
      <c r="P1390" s="8">
        <v>31.622101536308961</v>
      </c>
      <c r="Q1390" s="8">
        <v>9000</v>
      </c>
      <c r="R1390" s="8">
        <v>5.8823529411764719</v>
      </c>
      <c r="S1390" s="8">
        <v>7045.2019419999997</v>
      </c>
      <c r="T1390" s="8">
        <v>-10.742974366921521</v>
      </c>
    </row>
    <row r="1391" spans="1:20">
      <c r="A1391" s="6">
        <v>1390</v>
      </c>
      <c r="B1391" s="6" t="s">
        <v>1486</v>
      </c>
      <c r="C1391" s="6" t="s">
        <v>33</v>
      </c>
      <c r="D1391" s="6" t="s">
        <v>33</v>
      </c>
      <c r="E1391" s="6" t="s">
        <v>125</v>
      </c>
      <c r="F1391" s="8">
        <v>69.392707999999999</v>
      </c>
      <c r="G1391" s="8">
        <v>42.552368027213852</v>
      </c>
      <c r="H1391" s="8">
        <v>1512.5253459999999</v>
      </c>
      <c r="I1391" s="8">
        <v>31.956726770748901</v>
      </c>
      <c r="J1391" s="8">
        <v>4.5878707542663557</v>
      </c>
      <c r="K1391" s="8">
        <v>44.475574000000002</v>
      </c>
      <c r="L1391" s="8">
        <v>105.1591687090062</v>
      </c>
      <c r="M1391" s="8">
        <v>2.9404845424653137</v>
      </c>
      <c r="N1391" s="8">
        <v>177.060158</v>
      </c>
      <c r="O1391" s="8">
        <v>5.0044553316243467</v>
      </c>
      <c r="P1391" s="8">
        <v>11.706260557434653</v>
      </c>
      <c r="Q1391" s="8">
        <v>8424</v>
      </c>
      <c r="R1391" s="8">
        <v>12.605266675578131</v>
      </c>
      <c r="S1391" s="8">
        <v>1288.333834</v>
      </c>
      <c r="T1391" s="8">
        <v>-13.18327526750015</v>
      </c>
    </row>
    <row r="1392" spans="1:20">
      <c r="A1392" s="6">
        <v>1391</v>
      </c>
      <c r="B1392" s="6" t="s">
        <v>1487</v>
      </c>
      <c r="C1392" s="6" t="s">
        <v>471</v>
      </c>
      <c r="D1392" s="6" t="s">
        <v>25</v>
      </c>
      <c r="E1392" s="6" t="s">
        <v>125</v>
      </c>
      <c r="F1392" s="8">
        <v>69.342354</v>
      </c>
      <c r="G1392" s="8">
        <v>18.627071865925782</v>
      </c>
      <c r="H1392" s="8">
        <v>2698.420768</v>
      </c>
      <c r="I1392" s="8">
        <v>25.685674751882594</v>
      </c>
      <c r="J1392" s="8">
        <v>2.5697383752125051</v>
      </c>
      <c r="K1392" s="8">
        <v>90.970811999999995</v>
      </c>
      <c r="L1392" s="8">
        <v>58.280089647288747</v>
      </c>
      <c r="M1392" s="8">
        <v>3.3712611864985469</v>
      </c>
      <c r="N1392" s="8">
        <v>339.73042299999997</v>
      </c>
      <c r="O1392" s="8">
        <v>27.453966667473374</v>
      </c>
      <c r="P1392" s="8">
        <v>12.589972143291774</v>
      </c>
      <c r="Q1392" s="8">
        <v>31104</v>
      </c>
      <c r="R1392" s="8">
        <v>5.623471882640585</v>
      </c>
      <c r="S1392" s="8">
        <v>9055.1584160000002</v>
      </c>
      <c r="T1392" s="8">
        <v>21.61293618010227</v>
      </c>
    </row>
    <row r="1393" spans="1:20">
      <c r="A1393" s="6">
        <v>1392</v>
      </c>
      <c r="B1393" s="6" t="s">
        <v>1488</v>
      </c>
      <c r="C1393" s="6" t="s">
        <v>33</v>
      </c>
      <c r="D1393" s="6" t="s">
        <v>33</v>
      </c>
      <c r="E1393" s="6" t="s">
        <v>82</v>
      </c>
      <c r="F1393" s="8">
        <v>69.325981999999996</v>
      </c>
      <c r="G1393" s="8">
        <v>62.699858954773632</v>
      </c>
      <c r="H1393" s="8">
        <v>2265.2103320000001</v>
      </c>
      <c r="I1393" s="8">
        <v>51.16996312127069</v>
      </c>
      <c r="J1393" s="8">
        <v>3.0604655568028725</v>
      </c>
      <c r="K1393" s="8">
        <v>28.484369999999998</v>
      </c>
      <c r="L1393" s="8">
        <v>28.369503598549194</v>
      </c>
      <c r="M1393" s="8">
        <v>1.2574713084082823</v>
      </c>
      <c r="N1393" s="8">
        <v>169.453765</v>
      </c>
      <c r="O1393" s="8">
        <v>85.301199833876723</v>
      </c>
      <c r="P1393" s="8">
        <v>7.4807077561925936</v>
      </c>
      <c r="Q1393" s="8">
        <v>9807</v>
      </c>
      <c r="R1393" s="8">
        <v>16.472684085510679</v>
      </c>
      <c r="S1393" s="8">
        <v>1568.637639</v>
      </c>
      <c r="T1393" s="8">
        <v>19.826770992615451</v>
      </c>
    </row>
    <row r="1394" spans="1:20">
      <c r="A1394" s="6">
        <v>1393</v>
      </c>
      <c r="B1394" s="6" t="s">
        <v>1489</v>
      </c>
      <c r="C1394" s="6" t="s">
        <v>156</v>
      </c>
      <c r="D1394" s="6" t="s">
        <v>30</v>
      </c>
      <c r="E1394" s="6" t="s">
        <v>39</v>
      </c>
      <c r="F1394" s="8">
        <v>69.259</v>
      </c>
      <c r="G1394" s="8">
        <v>-8.0237978247300834</v>
      </c>
      <c r="H1394" s="8">
        <v>162.58699999999999</v>
      </c>
      <c r="I1394" s="8">
        <v>-9.3530995801809791</v>
      </c>
      <c r="J1394" s="8">
        <v>42.598116700597224</v>
      </c>
      <c r="K1394" s="8">
        <v>2.13</v>
      </c>
      <c r="L1394" s="8">
        <v>-39.281641961231472</v>
      </c>
      <c r="M1394" s="8">
        <v>1.3100678406022623</v>
      </c>
      <c r="N1394" s="8">
        <v>-14.071999999999999</v>
      </c>
      <c r="O1394" s="8">
        <v>-20.411741417340657</v>
      </c>
      <c r="P1394" s="8">
        <v>-8.6550585225140999</v>
      </c>
      <c r="Q1394" s="8">
        <v>338</v>
      </c>
      <c r="R1394" s="8">
        <v>-53.507565337001381</v>
      </c>
      <c r="S1394" s="8">
        <v>369.820469</v>
      </c>
      <c r="T1394" s="8">
        <v>-56.289472747368265</v>
      </c>
    </row>
    <row r="1395" spans="1:20">
      <c r="A1395" s="6">
        <v>1394</v>
      </c>
      <c r="B1395" s="6" t="s">
        <v>1490</v>
      </c>
      <c r="C1395" s="6" t="s">
        <v>21</v>
      </c>
      <c r="D1395" s="6" t="s">
        <v>21</v>
      </c>
      <c r="E1395" s="6" t="s">
        <v>22</v>
      </c>
      <c r="F1395" s="8">
        <v>69.145815999999996</v>
      </c>
      <c r="G1395" s="8">
        <v>-12.854154764783555</v>
      </c>
      <c r="H1395" s="8">
        <v>284.5754</v>
      </c>
      <c r="I1395" s="8">
        <v>-19.018244857163513</v>
      </c>
      <c r="J1395" s="8">
        <v>24.297889417005123</v>
      </c>
      <c r="K1395" s="8">
        <v>10.179907</v>
      </c>
      <c r="L1395" s="8">
        <v>-4.0737372506659986</v>
      </c>
      <c r="M1395" s="8">
        <v>3.5772266330821285</v>
      </c>
      <c r="N1395" s="8">
        <v>-132.66456099999999</v>
      </c>
      <c r="O1395" s="8">
        <v>27.795024867781336</v>
      </c>
      <c r="P1395" s="8">
        <v>-46.618422042102019</v>
      </c>
      <c r="Q1395" s="8">
        <v>1428</v>
      </c>
      <c r="R1395" s="8">
        <v>0</v>
      </c>
      <c r="S1395" s="8">
        <v>232.32117099999999</v>
      </c>
      <c r="T1395" s="8">
        <v>-65.834833015132105</v>
      </c>
    </row>
    <row r="1396" spans="1:20">
      <c r="A1396" s="6">
        <v>1395</v>
      </c>
      <c r="B1396" s="6" t="s">
        <v>1491</v>
      </c>
      <c r="C1396" s="6" t="s">
        <v>33</v>
      </c>
      <c r="D1396" s="6" t="s">
        <v>33</v>
      </c>
      <c r="E1396" s="6" t="s">
        <v>39</v>
      </c>
      <c r="F1396" s="8">
        <v>69.140225999999998</v>
      </c>
      <c r="G1396" s="8">
        <v>-1.4801946770068519</v>
      </c>
      <c r="H1396" s="8">
        <v>1705.6872000000001</v>
      </c>
      <c r="I1396" s="8">
        <v>-1.2670704312502501</v>
      </c>
      <c r="J1396" s="8">
        <v>4.0535114527446767</v>
      </c>
      <c r="K1396" s="8">
        <v>166.927987</v>
      </c>
      <c r="L1396" s="8">
        <v>-9.9800279226521678</v>
      </c>
      <c r="M1396" s="8">
        <v>9.786553302387448</v>
      </c>
      <c r="N1396" s="8">
        <v>294.79249099999998</v>
      </c>
      <c r="O1396" s="8">
        <v>28.851229249309696</v>
      </c>
      <c r="P1396" s="8">
        <v>17.28291629321015</v>
      </c>
      <c r="Q1396" s="8">
        <v>8004</v>
      </c>
      <c r="R1396" s="8">
        <v>7.6385153308230258</v>
      </c>
      <c r="S1396" s="8">
        <v>1465.9377010000001</v>
      </c>
      <c r="T1396" s="8">
        <v>136.80996497456005</v>
      </c>
    </row>
    <row r="1397" spans="1:20">
      <c r="A1397" s="6">
        <v>1396</v>
      </c>
      <c r="B1397" s="6" t="s">
        <v>1492</v>
      </c>
      <c r="C1397" s="6" t="s">
        <v>45</v>
      </c>
      <c r="D1397" s="6" t="s">
        <v>45</v>
      </c>
      <c r="E1397" s="6" t="s">
        <v>847</v>
      </c>
      <c r="F1397" s="8">
        <v>69.101428999999996</v>
      </c>
      <c r="G1397" s="8">
        <v>-2.0442350014255095</v>
      </c>
      <c r="H1397" s="8">
        <v>12222.111357</v>
      </c>
      <c r="I1397" s="8">
        <v>4.3809286681828263</v>
      </c>
      <c r="J1397" s="8">
        <v>0.56538045662972436</v>
      </c>
      <c r="K1397" s="8">
        <v>466.48389700000001</v>
      </c>
      <c r="L1397" s="8">
        <v>-8.5605276411788509</v>
      </c>
      <c r="M1397" s="8">
        <v>3.8167210506786091</v>
      </c>
      <c r="N1397" s="8">
        <v>599.46218499999998</v>
      </c>
      <c r="O1397" s="8">
        <v>11.185489323076991</v>
      </c>
      <c r="P1397" s="8">
        <v>4.9047350943719596</v>
      </c>
      <c r="Q1397" s="8">
        <v>36309</v>
      </c>
      <c r="R1397" s="8">
        <v>0.45650730411685991</v>
      </c>
      <c r="S1397" s="8">
        <v>6083.0736010000001</v>
      </c>
      <c r="T1397" s="8">
        <v>31.889081479741787</v>
      </c>
    </row>
    <row r="1398" spans="1:20">
      <c r="A1398" s="6">
        <v>1397</v>
      </c>
      <c r="B1398" s="6" t="s">
        <v>1493</v>
      </c>
      <c r="C1398" s="6" t="s">
        <v>21</v>
      </c>
      <c r="D1398" s="6" t="s">
        <v>21</v>
      </c>
      <c r="E1398" s="6" t="s">
        <v>22</v>
      </c>
      <c r="F1398" s="8">
        <v>69.081187</v>
      </c>
      <c r="G1398" s="8">
        <v>37.149099991371749</v>
      </c>
      <c r="H1398" s="8">
        <v>233.50206399999999</v>
      </c>
      <c r="I1398" s="8">
        <v>42.419577320972721</v>
      </c>
      <c r="J1398" s="8">
        <v>29.584829280138614</v>
      </c>
      <c r="K1398" s="8">
        <v>5.0069840000000001</v>
      </c>
      <c r="L1398" s="8">
        <v>108.09438629623229</v>
      </c>
      <c r="M1398" s="8">
        <v>2.1442996752268537</v>
      </c>
      <c r="N1398" s="8">
        <v>-63.389487000000003</v>
      </c>
      <c r="O1398" s="8">
        <v>78.069185171680559</v>
      </c>
      <c r="P1398" s="8">
        <v>-27.147291939997586</v>
      </c>
      <c r="Q1398" s="8">
        <v>1252</v>
      </c>
      <c r="R1398" s="8">
        <v>27.235772357723587</v>
      </c>
      <c r="S1398" s="8">
        <v>2694.3212749999998</v>
      </c>
      <c r="T1398" s="8" t="s">
        <v>2604</v>
      </c>
    </row>
    <row r="1399" spans="1:20">
      <c r="A1399" s="6">
        <v>1398</v>
      </c>
      <c r="B1399" s="6" t="s">
        <v>1494</v>
      </c>
      <c r="C1399" s="6" t="s">
        <v>33</v>
      </c>
      <c r="D1399" s="6" t="s">
        <v>33</v>
      </c>
      <c r="E1399" s="6" t="s">
        <v>31</v>
      </c>
      <c r="F1399" s="8">
        <v>68.973543000000006</v>
      </c>
      <c r="G1399" s="8">
        <v>-27.832215601026</v>
      </c>
      <c r="H1399" s="8">
        <v>1344.9152879999999</v>
      </c>
      <c r="I1399" s="8">
        <v>-10.738695065766823</v>
      </c>
      <c r="J1399" s="8">
        <v>5.1284674667182468</v>
      </c>
      <c r="K1399" s="8">
        <v>87.075834999999998</v>
      </c>
      <c r="L1399" s="8">
        <v>-7.0708406889317121</v>
      </c>
      <c r="M1399" s="8">
        <v>6.4744475564322679</v>
      </c>
      <c r="N1399" s="8">
        <v>143.40163000000001</v>
      </c>
      <c r="O1399" s="8">
        <v>59498.950172685378</v>
      </c>
      <c r="P1399" s="8">
        <v>10.662502782108312</v>
      </c>
      <c r="Q1399" s="8">
        <v>9134</v>
      </c>
      <c r="R1399" s="8">
        <v>-13.174904942965782</v>
      </c>
      <c r="S1399" s="8">
        <v>732.83694100000002</v>
      </c>
      <c r="T1399" s="8">
        <v>-43.975903749393588</v>
      </c>
    </row>
    <row r="1400" spans="1:20">
      <c r="A1400" s="6">
        <v>1399</v>
      </c>
      <c r="B1400" s="6" t="s">
        <v>1495</v>
      </c>
      <c r="C1400" s="6" t="s">
        <v>45</v>
      </c>
      <c r="D1400" s="6" t="s">
        <v>45</v>
      </c>
      <c r="E1400" s="6" t="s">
        <v>304</v>
      </c>
      <c r="F1400" s="8">
        <v>68.896542999999994</v>
      </c>
      <c r="G1400" s="8">
        <v>1.0985191405314065</v>
      </c>
      <c r="H1400" s="8">
        <v>17685.631721000002</v>
      </c>
      <c r="I1400" s="8">
        <v>8.3487336969726211</v>
      </c>
      <c r="J1400" s="8">
        <v>0.38956223948840862</v>
      </c>
      <c r="K1400" s="8">
        <v>2145.8085900000001</v>
      </c>
      <c r="L1400" s="8">
        <v>-5.2295270056603504</v>
      </c>
      <c r="M1400" s="8">
        <v>12.133061594017345</v>
      </c>
      <c r="N1400" s="8">
        <v>659.08374000000003</v>
      </c>
      <c r="O1400" s="8">
        <v>-9.8203696072753921</v>
      </c>
      <c r="P1400" s="8">
        <v>3.726662131143446</v>
      </c>
      <c r="Q1400" s="8">
        <v>25032</v>
      </c>
      <c r="R1400" s="8">
        <v>-0.10375927847393607</v>
      </c>
      <c r="S1400" s="8">
        <v>5524.1610119999996</v>
      </c>
      <c r="T1400" s="8">
        <v>-7.3138297944183916</v>
      </c>
    </row>
    <row r="1401" spans="1:20">
      <c r="A1401" s="6">
        <v>1400</v>
      </c>
      <c r="B1401" s="6" t="s">
        <v>1496</v>
      </c>
      <c r="C1401" s="6" t="s">
        <v>33</v>
      </c>
      <c r="D1401" s="6" t="s">
        <v>33</v>
      </c>
      <c r="E1401" s="6" t="s">
        <v>96</v>
      </c>
      <c r="F1401" s="8">
        <v>68.832102000000006</v>
      </c>
      <c r="G1401" s="8">
        <v>27.44185335195537</v>
      </c>
      <c r="H1401" s="8">
        <v>1950.681235</v>
      </c>
      <c r="I1401" s="8">
        <v>-22.206600018615475</v>
      </c>
      <c r="J1401" s="8">
        <v>3.5286186571636344</v>
      </c>
      <c r="K1401" s="8">
        <v>99.305578999999994</v>
      </c>
      <c r="L1401" s="8">
        <v>13.507348267775154</v>
      </c>
      <c r="M1401" s="8">
        <v>5.090815312015855</v>
      </c>
      <c r="N1401" s="8">
        <v>80.289406</v>
      </c>
      <c r="O1401" s="8">
        <v>-29.250806495224069</v>
      </c>
      <c r="P1401" s="8">
        <v>4.1159675173683619</v>
      </c>
      <c r="Q1401" s="8">
        <v>9110</v>
      </c>
      <c r="R1401" s="8">
        <v>6.9374339711233635</v>
      </c>
      <c r="S1401" s="8">
        <v>2313.5466510000001</v>
      </c>
      <c r="T1401" s="8">
        <v>-18.277542220266064</v>
      </c>
    </row>
    <row r="1402" spans="1:20">
      <c r="A1402" s="6">
        <v>1401</v>
      </c>
      <c r="B1402" s="6" t="s">
        <v>1497</v>
      </c>
      <c r="C1402" s="6" t="s">
        <v>29</v>
      </c>
      <c r="D1402" s="6" t="s">
        <v>30</v>
      </c>
      <c r="E1402" s="6" t="s">
        <v>281</v>
      </c>
      <c r="F1402" s="8">
        <v>68.753</v>
      </c>
      <c r="G1402" s="8">
        <v>38.310969844494956</v>
      </c>
      <c r="H1402" s="8">
        <v>1110.117</v>
      </c>
      <c r="I1402" s="8">
        <v>21.047374693733346</v>
      </c>
      <c r="J1402" s="8">
        <v>6.193311155490818</v>
      </c>
      <c r="K1402" s="8" t="s">
        <v>2604</v>
      </c>
      <c r="L1402" s="8" t="s">
        <v>2604</v>
      </c>
      <c r="M1402" s="8" t="s">
        <v>2604</v>
      </c>
      <c r="N1402" s="8">
        <v>21.76</v>
      </c>
      <c r="O1402" s="8">
        <v>-131.50928915854561</v>
      </c>
      <c r="P1402" s="8">
        <v>1.9601537495597312</v>
      </c>
      <c r="Q1402" s="8">
        <v>4006</v>
      </c>
      <c r="R1402" s="8">
        <v>8.9771490750816021</v>
      </c>
      <c r="S1402" s="8" t="s">
        <v>2604</v>
      </c>
      <c r="T1402" s="8" t="s">
        <v>2604</v>
      </c>
    </row>
    <row r="1403" spans="1:20">
      <c r="A1403" s="6">
        <v>1402</v>
      </c>
      <c r="B1403" s="6" t="s">
        <v>1498</v>
      </c>
      <c r="C1403" s="6" t="s">
        <v>33</v>
      </c>
      <c r="D1403" s="6" t="s">
        <v>33</v>
      </c>
      <c r="E1403" s="6" t="s">
        <v>39</v>
      </c>
      <c r="F1403" s="8">
        <v>68.587271999999999</v>
      </c>
      <c r="G1403" s="8">
        <v>102.01761148780446</v>
      </c>
      <c r="H1403" s="8">
        <v>0.37315100000000001</v>
      </c>
      <c r="I1403" s="8">
        <v>-94.530374187949988</v>
      </c>
      <c r="J1403" s="8">
        <v>18380.567652237296</v>
      </c>
      <c r="K1403" s="8">
        <v>69.608467000000005</v>
      </c>
      <c r="L1403" s="8">
        <v>63.567975716305945</v>
      </c>
      <c r="M1403" s="8">
        <v>18654.235684749605</v>
      </c>
      <c r="N1403" s="8">
        <v>-87.221628999999993</v>
      </c>
      <c r="O1403" s="8">
        <v>129.25472473545517</v>
      </c>
      <c r="P1403" s="8">
        <v>-23374.352205943436</v>
      </c>
      <c r="Q1403" s="8">
        <v>600</v>
      </c>
      <c r="R1403" s="8">
        <v>96.721311475409834</v>
      </c>
      <c r="S1403" s="8" t="s">
        <v>2604</v>
      </c>
      <c r="T1403" s="8" t="s">
        <v>2604</v>
      </c>
    </row>
    <row r="1404" spans="1:20">
      <c r="A1404" s="6">
        <v>1403</v>
      </c>
      <c r="B1404" s="6" t="s">
        <v>1499</v>
      </c>
      <c r="C1404" s="6" t="s">
        <v>33</v>
      </c>
      <c r="D1404" s="6" t="s">
        <v>33</v>
      </c>
      <c r="E1404" s="6" t="s">
        <v>22</v>
      </c>
      <c r="F1404" s="8">
        <v>68.498699999999999</v>
      </c>
      <c r="G1404" s="8">
        <v>91.896265801486621</v>
      </c>
      <c r="H1404" s="8">
        <v>526.20041300000003</v>
      </c>
      <c r="I1404" s="8">
        <v>67.268231990925131</v>
      </c>
      <c r="J1404" s="8">
        <v>13.017606658548935</v>
      </c>
      <c r="K1404" s="8">
        <v>37.412722000000002</v>
      </c>
      <c r="L1404" s="8">
        <v>102.59064310511987</v>
      </c>
      <c r="M1404" s="8">
        <v>7.1099757954769984</v>
      </c>
      <c r="N1404" s="8">
        <v>-92.901987000000005</v>
      </c>
      <c r="O1404" s="8">
        <v>225.03969318028831</v>
      </c>
      <c r="P1404" s="8">
        <v>-17.655247830449728</v>
      </c>
      <c r="Q1404" s="8">
        <v>3033</v>
      </c>
      <c r="R1404" s="8">
        <v>59.379926431949556</v>
      </c>
      <c r="S1404" s="8">
        <v>470.619844</v>
      </c>
      <c r="T1404" s="8" t="s">
        <v>2604</v>
      </c>
    </row>
    <row r="1405" spans="1:20">
      <c r="A1405" s="6">
        <v>1404</v>
      </c>
      <c r="B1405" s="6" t="s">
        <v>1500</v>
      </c>
      <c r="C1405" s="6" t="s">
        <v>33</v>
      </c>
      <c r="D1405" s="6" t="s">
        <v>33</v>
      </c>
      <c r="E1405" s="6" t="s">
        <v>262</v>
      </c>
      <c r="F1405" s="8">
        <v>68.408224000000004</v>
      </c>
      <c r="G1405" s="8">
        <v>138.63805679879721</v>
      </c>
      <c r="H1405" s="8">
        <v>1842.4657830000001</v>
      </c>
      <c r="I1405" s="8">
        <v>64.375314426040802</v>
      </c>
      <c r="J1405" s="8">
        <v>3.7128626556425988</v>
      </c>
      <c r="K1405" s="8">
        <v>15.725358</v>
      </c>
      <c r="L1405" s="8">
        <v>-27.904602424138226</v>
      </c>
      <c r="M1405" s="8">
        <v>0.85349525321415431</v>
      </c>
      <c r="N1405" s="8">
        <v>385.32927699999999</v>
      </c>
      <c r="O1405" s="8">
        <v>163.4735305562416</v>
      </c>
      <c r="P1405" s="8">
        <v>20.913781984737135</v>
      </c>
      <c r="Q1405" s="8">
        <v>3391</v>
      </c>
      <c r="R1405" s="8">
        <v>-3.003432494279179</v>
      </c>
      <c r="S1405" s="8">
        <v>1840.83134</v>
      </c>
      <c r="T1405" s="8" t="s">
        <v>2604</v>
      </c>
    </row>
    <row r="1406" spans="1:20">
      <c r="A1406" s="6">
        <v>1405</v>
      </c>
      <c r="B1406" s="6" t="s">
        <v>1501</v>
      </c>
      <c r="C1406" s="6" t="s">
        <v>102</v>
      </c>
      <c r="D1406" s="6" t="s">
        <v>25</v>
      </c>
      <c r="E1406" s="6" t="s">
        <v>34</v>
      </c>
      <c r="F1406" s="8">
        <v>68.404736</v>
      </c>
      <c r="G1406" s="8">
        <v>50.765914962538375</v>
      </c>
      <c r="H1406" s="8">
        <v>382.49703299999999</v>
      </c>
      <c r="I1406" s="8">
        <v>10.683661705174941</v>
      </c>
      <c r="J1406" s="8">
        <v>17.883729832748795</v>
      </c>
      <c r="K1406" s="8">
        <v>15.030448</v>
      </c>
      <c r="L1406" s="8">
        <v>269.65850769643941</v>
      </c>
      <c r="M1406" s="8">
        <v>3.9295593699415701</v>
      </c>
      <c r="N1406" s="8">
        <v>31.454502000000002</v>
      </c>
      <c r="O1406" s="8">
        <v>18.218115293408065</v>
      </c>
      <c r="P1406" s="8">
        <v>8.2234630039600862</v>
      </c>
      <c r="Q1406" s="8" t="s">
        <v>2604</v>
      </c>
      <c r="R1406" s="8" t="s">
        <v>2604</v>
      </c>
      <c r="S1406" s="8">
        <v>1192.0030369999999</v>
      </c>
      <c r="T1406" s="8">
        <v>41.309255127442746</v>
      </c>
    </row>
    <row r="1407" spans="1:20">
      <c r="A1407" s="6">
        <v>1406</v>
      </c>
      <c r="B1407" s="6" t="s">
        <v>1502</v>
      </c>
      <c r="C1407" s="6" t="s">
        <v>128</v>
      </c>
      <c r="D1407" s="6" t="s">
        <v>30</v>
      </c>
      <c r="E1407" s="6" t="s">
        <v>22</v>
      </c>
      <c r="F1407" s="8">
        <v>68.382999999999996</v>
      </c>
      <c r="G1407" s="8">
        <v>7.7355726056748564</v>
      </c>
      <c r="H1407" s="8">
        <v>382.62599999999998</v>
      </c>
      <c r="I1407" s="8">
        <v>11.421208194406018</v>
      </c>
      <c r="J1407" s="8">
        <v>17.872021242675615</v>
      </c>
      <c r="K1407" s="8">
        <v>1.95</v>
      </c>
      <c r="L1407" s="8">
        <v>-38.330170777988613</v>
      </c>
      <c r="M1407" s="8">
        <v>0.50963604146085217</v>
      </c>
      <c r="N1407" s="8">
        <v>103.345</v>
      </c>
      <c r="O1407" s="8">
        <v>16.256440254685355</v>
      </c>
      <c r="P1407" s="8">
        <v>27.009403438344492</v>
      </c>
      <c r="Q1407" s="8">
        <v>1660</v>
      </c>
      <c r="R1407" s="8">
        <v>16.819141449683329</v>
      </c>
      <c r="S1407" s="8">
        <v>3296.0058140000001</v>
      </c>
      <c r="T1407" s="8">
        <v>64.189189210057478</v>
      </c>
    </row>
    <row r="1408" spans="1:20">
      <c r="A1408" s="6">
        <v>1407</v>
      </c>
      <c r="B1408" s="6" t="s">
        <v>1503</v>
      </c>
      <c r="C1408" s="6" t="s">
        <v>21</v>
      </c>
      <c r="D1408" s="6" t="s">
        <v>21</v>
      </c>
      <c r="E1408" s="6" t="s">
        <v>706</v>
      </c>
      <c r="F1408" s="8">
        <v>68.163284000000004</v>
      </c>
      <c r="G1408" s="8">
        <v>3.5792976962952583</v>
      </c>
      <c r="H1408" s="8">
        <v>168.726551</v>
      </c>
      <c r="I1408" s="8">
        <v>7.4733808287952508</v>
      </c>
      <c r="J1408" s="8">
        <v>40.398670864788791</v>
      </c>
      <c r="K1408" s="8">
        <v>1.708296</v>
      </c>
      <c r="L1408" s="8">
        <v>-69.693212917253746</v>
      </c>
      <c r="M1408" s="8">
        <v>1.0124642445870893</v>
      </c>
      <c r="N1408" s="8">
        <v>-37.433168000000002</v>
      </c>
      <c r="O1408" s="8">
        <v>-15.488210022674465</v>
      </c>
      <c r="P1408" s="8">
        <v>-22.185700933340364</v>
      </c>
      <c r="Q1408" s="8">
        <v>889</v>
      </c>
      <c r="R1408" s="8">
        <v>0.56561085972850478</v>
      </c>
      <c r="S1408" s="8">
        <v>430.66548299999999</v>
      </c>
      <c r="T1408" s="8">
        <v>37.850402669548245</v>
      </c>
    </row>
    <row r="1409" spans="1:20">
      <c r="A1409" s="6">
        <v>1408</v>
      </c>
      <c r="B1409" s="6" t="s">
        <v>1504</v>
      </c>
      <c r="C1409" s="6" t="s">
        <v>21</v>
      </c>
      <c r="D1409" s="6" t="s">
        <v>21</v>
      </c>
      <c r="E1409" s="6" t="s">
        <v>114</v>
      </c>
      <c r="F1409" s="8">
        <v>68.158043000000006</v>
      </c>
      <c r="G1409" s="8">
        <v>22.986368348794748</v>
      </c>
      <c r="H1409" s="8">
        <v>1285.9740159999999</v>
      </c>
      <c r="I1409" s="8">
        <v>23.918228355129713</v>
      </c>
      <c r="J1409" s="8">
        <v>5.3001104339576344</v>
      </c>
      <c r="K1409" s="8">
        <v>67.896034999999998</v>
      </c>
      <c r="L1409" s="8">
        <v>78.702617977790993</v>
      </c>
      <c r="M1409" s="8">
        <v>5.2797361498165767</v>
      </c>
      <c r="N1409" s="8">
        <v>203.729153</v>
      </c>
      <c r="O1409" s="8">
        <v>31.576869014472429</v>
      </c>
      <c r="P1409" s="8">
        <v>15.842400426852793</v>
      </c>
      <c r="Q1409" s="8">
        <v>4500</v>
      </c>
      <c r="R1409" s="8">
        <v>2.2727272727272707</v>
      </c>
      <c r="S1409" s="8">
        <v>4421.6344060000001</v>
      </c>
      <c r="T1409" s="8">
        <v>27.166615843604202</v>
      </c>
    </row>
    <row r="1410" spans="1:20">
      <c r="A1410" s="6">
        <v>1409</v>
      </c>
      <c r="B1410" s="6" t="s">
        <v>1505</v>
      </c>
      <c r="C1410" s="6" t="s">
        <v>21</v>
      </c>
      <c r="D1410" s="6" t="s">
        <v>21</v>
      </c>
      <c r="E1410" s="6" t="s">
        <v>34</v>
      </c>
      <c r="F1410" s="8">
        <v>68.156296999999995</v>
      </c>
      <c r="G1410" s="8">
        <v>10.657516381806564</v>
      </c>
      <c r="H1410" s="8">
        <v>655.80577900000003</v>
      </c>
      <c r="I1410" s="8">
        <v>10.479466602557919</v>
      </c>
      <c r="J1410" s="8">
        <v>10.39275638954075</v>
      </c>
      <c r="K1410" s="8">
        <v>29.022691999999999</v>
      </c>
      <c r="L1410" s="8">
        <v>1.7451995233914497</v>
      </c>
      <c r="M1410" s="8">
        <v>4.4255011055643649</v>
      </c>
      <c r="N1410" s="8">
        <v>41.413079000000003</v>
      </c>
      <c r="O1410" s="8">
        <v>33.215339887774185</v>
      </c>
      <c r="P1410" s="8">
        <v>6.3148389852782927</v>
      </c>
      <c r="Q1410" s="8">
        <v>2515</v>
      </c>
      <c r="R1410" s="8">
        <v>-0.19841269841269771</v>
      </c>
      <c r="S1410" s="8">
        <v>331.39322800000002</v>
      </c>
      <c r="T1410" s="8">
        <v>-2.210211242535709</v>
      </c>
    </row>
    <row r="1411" spans="1:20">
      <c r="A1411" s="6">
        <v>1410</v>
      </c>
      <c r="B1411" s="6" t="s">
        <v>1506</v>
      </c>
      <c r="C1411" s="6" t="s">
        <v>21</v>
      </c>
      <c r="D1411" s="6" t="s">
        <v>21</v>
      </c>
      <c r="E1411" s="6" t="s">
        <v>130</v>
      </c>
      <c r="F1411" s="8">
        <v>68.122236000000001</v>
      </c>
      <c r="G1411" s="8">
        <v>-22.000000000000007</v>
      </c>
      <c r="H1411" s="8">
        <v>31910.900755999999</v>
      </c>
      <c r="I1411" s="8">
        <v>23.614588267135783</v>
      </c>
      <c r="J1411" s="8">
        <v>0.21347638075428321</v>
      </c>
      <c r="K1411" s="8">
        <v>5895.1935000000003</v>
      </c>
      <c r="L1411" s="8">
        <v>47.026791548682212</v>
      </c>
      <c r="M1411" s="8">
        <v>18.473917565274512</v>
      </c>
      <c r="N1411" s="8">
        <v>7461.131566</v>
      </c>
      <c r="O1411" s="8">
        <v>-292.10703845288958</v>
      </c>
      <c r="P1411" s="8">
        <v>23.381137445946688</v>
      </c>
      <c r="Q1411" s="8">
        <v>10800</v>
      </c>
      <c r="R1411" s="8">
        <v>-5.2631578947368478</v>
      </c>
      <c r="S1411" s="8">
        <v>74526.301573000004</v>
      </c>
      <c r="T1411" s="8">
        <v>60.605009445179661</v>
      </c>
    </row>
    <row r="1412" spans="1:20">
      <c r="A1412" s="6">
        <v>1411</v>
      </c>
      <c r="B1412" s="6" t="s">
        <v>1507</v>
      </c>
      <c r="C1412" s="6" t="s">
        <v>33</v>
      </c>
      <c r="D1412" s="6" t="s">
        <v>33</v>
      </c>
      <c r="E1412" s="6" t="s">
        <v>22</v>
      </c>
      <c r="F1412" s="8">
        <v>68.001419999999996</v>
      </c>
      <c r="G1412" s="8">
        <v>106.87962613494682</v>
      </c>
      <c r="H1412" s="8">
        <v>54.959104000000004</v>
      </c>
      <c r="I1412" s="8">
        <v>-8.154058837074718</v>
      </c>
      <c r="J1412" s="8">
        <v>123.73094728764136</v>
      </c>
      <c r="K1412" s="8">
        <v>6.662045</v>
      </c>
      <c r="L1412" s="8">
        <v>127.76790668621815</v>
      </c>
      <c r="M1412" s="8">
        <v>12.121822437279908</v>
      </c>
      <c r="N1412" s="8">
        <v>-70.306213999999997</v>
      </c>
      <c r="O1412" s="8">
        <v>151.69310045963047</v>
      </c>
      <c r="P1412" s="8">
        <v>-127.92460008081645</v>
      </c>
      <c r="Q1412" s="8">
        <v>1192</v>
      </c>
      <c r="R1412" s="8">
        <v>10.575139146567714</v>
      </c>
      <c r="S1412" s="8">
        <v>131.350356</v>
      </c>
      <c r="T1412" s="8">
        <v>-35.737353841465513</v>
      </c>
    </row>
    <row r="1413" spans="1:20">
      <c r="A1413" s="6">
        <v>1412</v>
      </c>
      <c r="B1413" s="6" t="s">
        <v>1508</v>
      </c>
      <c r="C1413" s="6" t="s">
        <v>55</v>
      </c>
      <c r="D1413" s="6" t="s">
        <v>30</v>
      </c>
      <c r="E1413" s="6" t="s">
        <v>557</v>
      </c>
      <c r="F1413" s="8">
        <v>68</v>
      </c>
      <c r="G1413" s="8">
        <v>36.000000000000007</v>
      </c>
      <c r="H1413" s="8">
        <v>4478</v>
      </c>
      <c r="I1413" s="8">
        <v>23.804257672103944</v>
      </c>
      <c r="J1413" s="8">
        <v>1.5185350602947745</v>
      </c>
      <c r="K1413" s="8">
        <v>1032</v>
      </c>
      <c r="L1413" s="8">
        <v>21.841794569067297</v>
      </c>
      <c r="M1413" s="8">
        <v>23.046002679767756</v>
      </c>
      <c r="N1413" s="8">
        <v>1274</v>
      </c>
      <c r="O1413" s="8">
        <v>24.4140625</v>
      </c>
      <c r="P1413" s="8">
        <v>28.450200982581507</v>
      </c>
      <c r="Q1413" s="8">
        <v>25819</v>
      </c>
      <c r="R1413" s="8">
        <v>48.197681092871079</v>
      </c>
      <c r="S1413" s="8">
        <v>18733.242260999999</v>
      </c>
      <c r="T1413" s="8">
        <v>26.326323217672211</v>
      </c>
    </row>
    <row r="1414" spans="1:20">
      <c r="A1414" s="6">
        <v>1413</v>
      </c>
      <c r="B1414" s="6" t="s">
        <v>1509</v>
      </c>
      <c r="C1414" s="6" t="s">
        <v>63</v>
      </c>
      <c r="D1414" s="6" t="s">
        <v>30</v>
      </c>
      <c r="E1414" s="6" t="s">
        <v>456</v>
      </c>
      <c r="F1414" s="8">
        <v>67.967984999999999</v>
      </c>
      <c r="G1414" s="8">
        <v>-40.887174744909551</v>
      </c>
      <c r="H1414" s="8">
        <v>1581.5584690000001</v>
      </c>
      <c r="I1414" s="8">
        <v>-14.046399512140283</v>
      </c>
      <c r="J1414" s="8">
        <v>4.2975322336944854</v>
      </c>
      <c r="K1414" s="8">
        <v>33.706797999999999</v>
      </c>
      <c r="L1414" s="8">
        <v>44.075828614091826</v>
      </c>
      <c r="M1414" s="8">
        <v>2.1312394489792332</v>
      </c>
      <c r="N1414" s="8">
        <v>185.49826899999999</v>
      </c>
      <c r="O1414" s="8">
        <v>-279.50643746090253</v>
      </c>
      <c r="P1414" s="8">
        <v>11.728827775636287</v>
      </c>
      <c r="Q1414" s="8">
        <v>6267</v>
      </c>
      <c r="R1414" s="8">
        <v>-24.503071919045894</v>
      </c>
      <c r="S1414" s="8">
        <v>2820.6563980000001</v>
      </c>
      <c r="T1414" s="8">
        <v>20.99750045336264</v>
      </c>
    </row>
    <row r="1415" spans="1:20">
      <c r="A1415" s="6">
        <v>1414</v>
      </c>
      <c r="B1415" s="6" t="s">
        <v>1510</v>
      </c>
      <c r="C1415" s="6" t="s">
        <v>45</v>
      </c>
      <c r="D1415" s="6" t="s">
        <v>45</v>
      </c>
      <c r="E1415" s="6" t="s">
        <v>125</v>
      </c>
      <c r="F1415" s="8">
        <v>67.887878999999998</v>
      </c>
      <c r="G1415" s="8">
        <v>6.0568757255315964</v>
      </c>
      <c r="H1415" s="8">
        <v>3620.83923</v>
      </c>
      <c r="I1415" s="8">
        <v>13.474347084062742</v>
      </c>
      <c r="J1415" s="8">
        <v>1.8749211077234158</v>
      </c>
      <c r="K1415" s="8">
        <v>61.024228999999998</v>
      </c>
      <c r="L1415" s="8">
        <v>20.679446226121613</v>
      </c>
      <c r="M1415" s="8">
        <v>1.6853614624585251</v>
      </c>
      <c r="N1415" s="8">
        <v>424.54549900000001</v>
      </c>
      <c r="O1415" s="8">
        <v>34.940513233462902</v>
      </c>
      <c r="P1415" s="8">
        <v>11.725057977788204</v>
      </c>
      <c r="Q1415" s="8">
        <v>9857</v>
      </c>
      <c r="R1415" s="8">
        <v>7.2228869792233308</v>
      </c>
      <c r="S1415" s="8">
        <v>5756.7987139999996</v>
      </c>
      <c r="T1415" s="8">
        <v>23.511747692553552</v>
      </c>
    </row>
    <row r="1416" spans="1:20">
      <c r="A1416" s="6">
        <v>1415</v>
      </c>
      <c r="B1416" s="6" t="s">
        <v>1511</v>
      </c>
      <c r="C1416" s="6" t="s">
        <v>222</v>
      </c>
      <c r="D1416" s="6" t="s">
        <v>25</v>
      </c>
      <c r="E1416" s="6" t="s">
        <v>706</v>
      </c>
      <c r="F1416" s="8">
        <v>67.866264000000001</v>
      </c>
      <c r="G1416" s="8">
        <v>-10.92437085085467</v>
      </c>
      <c r="H1416" s="8">
        <v>15025.334956999999</v>
      </c>
      <c r="I1416" s="8">
        <v>3.1243133961261105</v>
      </c>
      <c r="J1416" s="8">
        <v>0.45167887567379977</v>
      </c>
      <c r="K1416" s="8">
        <v>2542.4239429999998</v>
      </c>
      <c r="L1416" s="8">
        <v>-1.5617253622208671</v>
      </c>
      <c r="M1416" s="8">
        <v>16.920913578805351</v>
      </c>
      <c r="N1416" s="8">
        <v>3233.2513009999998</v>
      </c>
      <c r="O1416" s="8">
        <v>-2.7162396363184738</v>
      </c>
      <c r="P1416" s="8">
        <v>21.518663712010582</v>
      </c>
      <c r="Q1416" s="8">
        <v>52790</v>
      </c>
      <c r="R1416" s="8">
        <v>1.5192307692307727</v>
      </c>
      <c r="S1416" s="8">
        <v>30604.010446</v>
      </c>
      <c r="T1416" s="8">
        <v>-10.682043503249695</v>
      </c>
    </row>
    <row r="1417" spans="1:20">
      <c r="A1417" s="6">
        <v>1416</v>
      </c>
      <c r="B1417" s="6" t="s">
        <v>1512</v>
      </c>
      <c r="C1417" s="6" t="s">
        <v>29</v>
      </c>
      <c r="D1417" s="6" t="s">
        <v>30</v>
      </c>
      <c r="E1417" s="6" t="s">
        <v>22</v>
      </c>
      <c r="F1417" s="8">
        <v>67.775999999999996</v>
      </c>
      <c r="G1417" s="8">
        <v>-0.32941176470588918</v>
      </c>
      <c r="H1417" s="8">
        <v>231.53700000000001</v>
      </c>
      <c r="I1417" s="8">
        <v>25.246531252535643</v>
      </c>
      <c r="J1417" s="8">
        <v>29.272211352829135</v>
      </c>
      <c r="K1417" s="8">
        <v>5.8419999999999996</v>
      </c>
      <c r="L1417" s="8">
        <v>25.796726959517645</v>
      </c>
      <c r="M1417" s="8">
        <v>2.5231388503781251</v>
      </c>
      <c r="N1417" s="8">
        <v>46.277999999999999</v>
      </c>
      <c r="O1417" s="8">
        <v>11.982771136814584</v>
      </c>
      <c r="P1417" s="8">
        <v>19.987302245429454</v>
      </c>
      <c r="Q1417" s="8">
        <v>1562</v>
      </c>
      <c r="R1417" s="8">
        <v>21.556420233463026</v>
      </c>
      <c r="S1417" s="8">
        <v>1798.5391999999999</v>
      </c>
      <c r="T1417" s="8">
        <v>24.392614167024096</v>
      </c>
    </row>
    <row r="1418" spans="1:20">
      <c r="A1418" s="6">
        <v>1417</v>
      </c>
      <c r="B1418" s="6" t="s">
        <v>1513</v>
      </c>
      <c r="C1418" s="6" t="s">
        <v>29</v>
      </c>
      <c r="D1418" s="6" t="s">
        <v>30</v>
      </c>
      <c r="E1418" s="6" t="s">
        <v>26</v>
      </c>
      <c r="F1418" s="8">
        <v>67.599999999999994</v>
      </c>
      <c r="G1418" s="8">
        <v>0.1481481481481417</v>
      </c>
      <c r="H1418" s="8">
        <v>1456.7</v>
      </c>
      <c r="I1418" s="8">
        <v>23.732268750530892</v>
      </c>
      <c r="J1418" s="8">
        <v>4.6406260726299164</v>
      </c>
      <c r="K1418" s="8">
        <v>238.5</v>
      </c>
      <c r="L1418" s="8">
        <v>84.454756380510432</v>
      </c>
      <c r="M1418" s="8">
        <v>16.372623052104071</v>
      </c>
      <c r="N1418" s="8">
        <v>498.4</v>
      </c>
      <c r="O1418" s="8">
        <v>107.32113144758735</v>
      </c>
      <c r="P1418" s="8">
        <v>34.214320038443056</v>
      </c>
      <c r="Q1418" s="8">
        <v>3914</v>
      </c>
      <c r="R1418" s="8">
        <v>4.9329758713136718</v>
      </c>
      <c r="S1418" s="8">
        <v>3735</v>
      </c>
      <c r="T1418" s="8">
        <v>50.691723486332599</v>
      </c>
    </row>
    <row r="1419" spans="1:20">
      <c r="A1419" s="6">
        <v>1418</v>
      </c>
      <c r="B1419" s="6" t="s">
        <v>1514</v>
      </c>
      <c r="C1419" s="6" t="s">
        <v>21</v>
      </c>
      <c r="D1419" s="6" t="s">
        <v>21</v>
      </c>
      <c r="E1419" s="6" t="s">
        <v>39</v>
      </c>
      <c r="F1419" s="8">
        <v>67.599091999999999</v>
      </c>
      <c r="G1419" s="8">
        <v>18.039711921261279</v>
      </c>
      <c r="H1419" s="8">
        <v>35.461117000000002</v>
      </c>
      <c r="I1419" s="8">
        <v>-12.019501679863486</v>
      </c>
      <c r="J1419" s="8">
        <v>190.62877235367401</v>
      </c>
      <c r="K1419" s="8">
        <v>6.298686</v>
      </c>
      <c r="L1419" s="8">
        <v>35.793636848714819</v>
      </c>
      <c r="M1419" s="8">
        <v>17.76223236284407</v>
      </c>
      <c r="N1419" s="8">
        <v>-69.318741000000003</v>
      </c>
      <c r="O1419" s="8">
        <v>84.054912766290713</v>
      </c>
      <c r="P1419" s="8">
        <v>-195.47816556370742</v>
      </c>
      <c r="Q1419" s="8">
        <v>156</v>
      </c>
      <c r="R1419" s="8">
        <v>36.842105263157897</v>
      </c>
      <c r="S1419" s="8">
        <v>2037.5302019999999</v>
      </c>
      <c r="T1419" s="8">
        <v>129.95209679583212</v>
      </c>
    </row>
    <row r="1420" spans="1:20">
      <c r="A1420" s="6">
        <v>1419</v>
      </c>
      <c r="B1420" s="6" t="s">
        <v>1515</v>
      </c>
      <c r="C1420" s="6" t="s">
        <v>24</v>
      </c>
      <c r="D1420" s="6" t="s">
        <v>25</v>
      </c>
      <c r="E1420" s="6" t="s">
        <v>82</v>
      </c>
      <c r="F1420" s="8">
        <v>67.541139000000001</v>
      </c>
      <c r="G1420" s="8">
        <v>-8.0862712694736096</v>
      </c>
      <c r="H1420" s="8">
        <v>3720.2856609999999</v>
      </c>
      <c r="I1420" s="8">
        <v>3.1590784249775572</v>
      </c>
      <c r="J1420" s="8">
        <v>1.8154826041461876</v>
      </c>
      <c r="K1420" s="8">
        <v>319.99760199999997</v>
      </c>
      <c r="L1420" s="8">
        <v>-11.574454799303846</v>
      </c>
      <c r="M1420" s="8">
        <v>8.6014255667126847</v>
      </c>
      <c r="N1420" s="8">
        <v>113.439454</v>
      </c>
      <c r="O1420" s="8">
        <v>-26.801462018780619</v>
      </c>
      <c r="P1420" s="8">
        <v>3.0492135372612186</v>
      </c>
      <c r="Q1420" s="8" t="s">
        <v>2604</v>
      </c>
      <c r="R1420" s="8" t="s">
        <v>2604</v>
      </c>
      <c r="S1420" s="8">
        <v>1377.763948</v>
      </c>
      <c r="T1420" s="8">
        <v>-2.1313089673316354</v>
      </c>
    </row>
    <row r="1421" spans="1:20">
      <c r="A1421" s="6">
        <v>1420</v>
      </c>
      <c r="B1421" s="6" t="s">
        <v>1516</v>
      </c>
      <c r="C1421" s="6" t="s">
        <v>33</v>
      </c>
      <c r="D1421" s="6" t="s">
        <v>33</v>
      </c>
      <c r="E1421" s="6" t="s">
        <v>847</v>
      </c>
      <c r="F1421" s="8">
        <v>67.500804000000002</v>
      </c>
      <c r="G1421" s="8">
        <v>19.465529269263548</v>
      </c>
      <c r="H1421" s="8">
        <v>3034.2568679999999</v>
      </c>
      <c r="I1421" s="8">
        <v>39.537431103529208</v>
      </c>
      <c r="J1421" s="8">
        <v>2.2246239173709932</v>
      </c>
      <c r="K1421" s="8">
        <v>214.13528600000001</v>
      </c>
      <c r="L1421" s="8">
        <v>111.53910673546589</v>
      </c>
      <c r="M1421" s="8">
        <v>7.057256366734209</v>
      </c>
      <c r="N1421" s="8">
        <v>508.54659800000002</v>
      </c>
      <c r="O1421" s="8">
        <v>34.037253923891406</v>
      </c>
      <c r="P1421" s="8">
        <v>16.760169627141799</v>
      </c>
      <c r="Q1421" s="8">
        <v>11091</v>
      </c>
      <c r="R1421" s="8">
        <v>22.187947559766453</v>
      </c>
      <c r="S1421" s="8">
        <v>2166.8808899999999</v>
      </c>
      <c r="T1421" s="8">
        <v>-24.83180340670128</v>
      </c>
    </row>
    <row r="1422" spans="1:20">
      <c r="A1422" s="6">
        <v>1421</v>
      </c>
      <c r="B1422" s="6" t="s">
        <v>1517</v>
      </c>
      <c r="C1422" s="6" t="s">
        <v>33</v>
      </c>
      <c r="D1422" s="6" t="s">
        <v>33</v>
      </c>
      <c r="E1422" s="6" t="s">
        <v>34</v>
      </c>
      <c r="F1422" s="8">
        <v>67.423546000000002</v>
      </c>
      <c r="G1422" s="8">
        <v>-0.51546421415016308</v>
      </c>
      <c r="H1422" s="8">
        <v>1888.1213069999999</v>
      </c>
      <c r="I1422" s="8">
        <v>1.4928876257648938</v>
      </c>
      <c r="J1422" s="8">
        <v>3.5709329559512253</v>
      </c>
      <c r="K1422" s="8">
        <v>32.576402000000002</v>
      </c>
      <c r="L1422" s="8">
        <v>-0.79787356337064352</v>
      </c>
      <c r="M1422" s="8">
        <v>1.7253341657247665</v>
      </c>
      <c r="N1422" s="8">
        <v>163.580702</v>
      </c>
      <c r="O1422" s="8">
        <v>-19.022914021049498</v>
      </c>
      <c r="P1422" s="8">
        <v>8.6636754425440117</v>
      </c>
      <c r="Q1422" s="8">
        <v>26000</v>
      </c>
      <c r="R1422" s="8">
        <v>0</v>
      </c>
      <c r="S1422" s="8">
        <v>2435.8068199999998</v>
      </c>
      <c r="T1422" s="8">
        <v>-20.982637061414522</v>
      </c>
    </row>
    <row r="1423" spans="1:20">
      <c r="A1423" s="6">
        <v>1422</v>
      </c>
      <c r="B1423" s="6" t="s">
        <v>1518</v>
      </c>
      <c r="C1423" s="6" t="s">
        <v>123</v>
      </c>
      <c r="D1423" s="6" t="s">
        <v>25</v>
      </c>
      <c r="E1423" s="6" t="s">
        <v>31</v>
      </c>
      <c r="F1423" s="8">
        <v>67.421474000000003</v>
      </c>
      <c r="G1423" s="8">
        <v>38.165473944758133</v>
      </c>
      <c r="H1423" s="8">
        <v>3760.4021509999998</v>
      </c>
      <c r="I1423" s="8">
        <v>10.45097867773508</v>
      </c>
      <c r="J1423" s="8">
        <v>1.7929325453148854</v>
      </c>
      <c r="K1423" s="8">
        <v>77.344862000000006</v>
      </c>
      <c r="L1423" s="8">
        <v>42.286886306108684</v>
      </c>
      <c r="M1423" s="8">
        <v>2.0568242143844047</v>
      </c>
      <c r="N1423" s="8">
        <v>246.317759</v>
      </c>
      <c r="O1423" s="8">
        <v>-1.6793206662611859</v>
      </c>
      <c r="P1423" s="8">
        <v>6.5503036406490978</v>
      </c>
      <c r="Q1423" s="8">
        <v>11966</v>
      </c>
      <c r="R1423" s="8">
        <v>1.1068863540346419</v>
      </c>
      <c r="S1423" s="8">
        <v>4747.920658</v>
      </c>
      <c r="T1423" s="8">
        <v>21.108960441116697</v>
      </c>
    </row>
    <row r="1424" spans="1:20">
      <c r="A1424" s="6">
        <v>1423</v>
      </c>
      <c r="B1424" s="6" t="s">
        <v>1519</v>
      </c>
      <c r="C1424" s="6" t="s">
        <v>63</v>
      </c>
      <c r="D1424" s="6" t="s">
        <v>30</v>
      </c>
      <c r="E1424" s="6" t="s">
        <v>114</v>
      </c>
      <c r="F1424" s="8">
        <v>67.337956000000005</v>
      </c>
      <c r="G1424" s="8">
        <v>8.3319272599974514</v>
      </c>
      <c r="H1424" s="8">
        <v>18.120514</v>
      </c>
      <c r="I1424" s="8">
        <v>718.46175109712306</v>
      </c>
      <c r="J1424" s="8">
        <v>371.61173242657469</v>
      </c>
      <c r="K1424" s="8">
        <v>3.8122250000000002</v>
      </c>
      <c r="L1424" s="8">
        <v>108.75189396117291</v>
      </c>
      <c r="M1424" s="8">
        <v>21.038172537489832</v>
      </c>
      <c r="N1424" s="8">
        <v>-45.361547999999999</v>
      </c>
      <c r="O1424" s="8">
        <v>-292.76648068480762</v>
      </c>
      <c r="P1424" s="8">
        <v>-250.33256782892585</v>
      </c>
      <c r="Q1424" s="8">
        <v>145</v>
      </c>
      <c r="R1424" s="8">
        <v>5.0724637681159424</v>
      </c>
      <c r="S1424" s="8">
        <v>490.141344</v>
      </c>
      <c r="T1424" s="8">
        <v>33.945332161035701</v>
      </c>
    </row>
    <row r="1425" spans="1:20">
      <c r="A1425" s="6">
        <v>1424</v>
      </c>
      <c r="B1425" s="6" t="s">
        <v>1520</v>
      </c>
      <c r="C1425" s="6" t="s">
        <v>29</v>
      </c>
      <c r="D1425" s="6" t="s">
        <v>30</v>
      </c>
      <c r="E1425" s="6" t="s">
        <v>31</v>
      </c>
      <c r="F1425" s="8">
        <v>67.301000000000002</v>
      </c>
      <c r="G1425" s="8">
        <v>-0.59083322255208959</v>
      </c>
      <c r="H1425" s="8">
        <v>1861.2919999999999</v>
      </c>
      <c r="I1425" s="8">
        <v>4.188492812065836</v>
      </c>
      <c r="J1425" s="8">
        <v>3.6158216980463038</v>
      </c>
      <c r="K1425" s="8">
        <v>68.201999999999998</v>
      </c>
      <c r="L1425" s="8">
        <v>40.339108605292395</v>
      </c>
      <c r="M1425" s="8">
        <v>3.664228933450528</v>
      </c>
      <c r="N1425" s="8">
        <v>48.738999999999997</v>
      </c>
      <c r="O1425" s="8">
        <v>-26.676294925606658</v>
      </c>
      <c r="P1425" s="8">
        <v>2.6185574321492813</v>
      </c>
      <c r="Q1425" s="8">
        <v>14657</v>
      </c>
      <c r="R1425" s="8">
        <v>13.207692901830548</v>
      </c>
      <c r="S1425" s="8">
        <v>717.975551</v>
      </c>
      <c r="T1425" s="8">
        <v>40.942919628744477</v>
      </c>
    </row>
    <row r="1426" spans="1:20">
      <c r="A1426" s="6">
        <v>1425</v>
      </c>
      <c r="B1426" s="6" t="s">
        <v>1521</v>
      </c>
      <c r="C1426" s="6" t="s">
        <v>45</v>
      </c>
      <c r="D1426" s="6" t="s">
        <v>45</v>
      </c>
      <c r="E1426" s="6" t="s">
        <v>96</v>
      </c>
      <c r="F1426" s="8">
        <v>67.186541000000005</v>
      </c>
      <c r="G1426" s="8">
        <v>23.190291144503504</v>
      </c>
      <c r="H1426" s="8">
        <v>829.60327700000005</v>
      </c>
      <c r="I1426" s="8">
        <v>13.922584910818237</v>
      </c>
      <c r="J1426" s="8">
        <v>8.0986349575376622</v>
      </c>
      <c r="K1426" s="8">
        <v>51.150345000000002</v>
      </c>
      <c r="L1426" s="8">
        <v>10.316113165322992</v>
      </c>
      <c r="M1426" s="8">
        <v>6.1656392179366959</v>
      </c>
      <c r="N1426" s="8">
        <v>76.012359000000004</v>
      </c>
      <c r="O1426" s="8">
        <v>7.7404222148214741</v>
      </c>
      <c r="P1426" s="8">
        <v>9.1624950271260808</v>
      </c>
      <c r="Q1426" s="8">
        <v>1673</v>
      </c>
      <c r="R1426" s="8">
        <v>3.8485412787088835</v>
      </c>
      <c r="S1426" s="8">
        <v>1266.9895550000001</v>
      </c>
      <c r="T1426" s="8">
        <v>-7.4025973997499435</v>
      </c>
    </row>
    <row r="1427" spans="1:20">
      <c r="A1427" s="6">
        <v>1426</v>
      </c>
      <c r="B1427" s="6" t="s">
        <v>1522</v>
      </c>
      <c r="C1427" s="6" t="s">
        <v>21</v>
      </c>
      <c r="D1427" s="6" t="s">
        <v>21</v>
      </c>
      <c r="E1427" s="6" t="s">
        <v>88</v>
      </c>
      <c r="F1427" s="8">
        <v>67.123108999999999</v>
      </c>
      <c r="G1427" s="8">
        <v>38.796884840769572</v>
      </c>
      <c r="H1427" s="8">
        <v>366.87142799999998</v>
      </c>
      <c r="I1427" s="8">
        <v>22.184538746652272</v>
      </c>
      <c r="J1427" s="8">
        <v>18.296085188732661</v>
      </c>
      <c r="K1427" s="8">
        <v>9.7283790000000003</v>
      </c>
      <c r="L1427" s="8">
        <v>6.9104565298666154</v>
      </c>
      <c r="M1427" s="8">
        <v>2.6517134498683284</v>
      </c>
      <c r="N1427" s="8">
        <v>21.695184999999999</v>
      </c>
      <c r="O1427" s="8">
        <v>90.747141257098662</v>
      </c>
      <c r="P1427" s="8">
        <v>5.9135662644189342</v>
      </c>
      <c r="Q1427" s="8">
        <v>1386</v>
      </c>
      <c r="R1427" s="8">
        <v>26.575342465753415</v>
      </c>
      <c r="S1427" s="8">
        <v>3476.7689730000002</v>
      </c>
      <c r="T1427" s="8">
        <v>247.06669366293585</v>
      </c>
    </row>
    <row r="1428" spans="1:20">
      <c r="A1428" s="6">
        <v>1427</v>
      </c>
      <c r="B1428" s="6" t="s">
        <v>1523</v>
      </c>
      <c r="C1428" s="6" t="s">
        <v>45</v>
      </c>
      <c r="D1428" s="6" t="s">
        <v>45</v>
      </c>
      <c r="E1428" s="6" t="s">
        <v>186</v>
      </c>
      <c r="F1428" s="8">
        <v>67.115618999999995</v>
      </c>
      <c r="G1428" s="8">
        <v>9.9109551790484538</v>
      </c>
      <c r="H1428" s="8">
        <v>2122.7353790000002</v>
      </c>
      <c r="I1428" s="8">
        <v>-14.422682873422088</v>
      </c>
      <c r="J1428" s="8">
        <v>3.1617515618747309</v>
      </c>
      <c r="K1428" s="8" t="s">
        <v>2604</v>
      </c>
      <c r="L1428" s="8" t="s">
        <v>2604</v>
      </c>
      <c r="M1428" s="8" t="s">
        <v>2604</v>
      </c>
      <c r="N1428" s="8">
        <v>654.34774300000004</v>
      </c>
      <c r="O1428" s="8">
        <v>15.634312765908698</v>
      </c>
      <c r="P1428" s="8">
        <v>30.825686021601843</v>
      </c>
      <c r="Q1428" s="8">
        <v>6439</v>
      </c>
      <c r="R1428" s="8">
        <v>19.439807085883885</v>
      </c>
      <c r="S1428" s="8">
        <v>5423.7947050000002</v>
      </c>
      <c r="T1428" s="8">
        <v>100.58900527348081</v>
      </c>
    </row>
    <row r="1429" spans="1:20">
      <c r="A1429" s="6">
        <v>1428</v>
      </c>
      <c r="B1429" s="6" t="s">
        <v>1524</v>
      </c>
      <c r="C1429" s="6" t="s">
        <v>162</v>
      </c>
      <c r="D1429" s="6" t="s">
        <v>30</v>
      </c>
      <c r="E1429" s="6" t="s">
        <v>39</v>
      </c>
      <c r="F1429" s="8">
        <v>67.093000000000004</v>
      </c>
      <c r="G1429" s="8">
        <v>-33.078319502074685</v>
      </c>
      <c r="H1429" s="8">
        <v>1352.2349999999999</v>
      </c>
      <c r="I1429" s="8">
        <v>4.9771644478050492</v>
      </c>
      <c r="J1429" s="8">
        <v>4.9616375851830492</v>
      </c>
      <c r="K1429" s="8">
        <v>19.361999999999998</v>
      </c>
      <c r="L1429" s="8">
        <v>32.725527831094034</v>
      </c>
      <c r="M1429" s="8">
        <v>1.4318517121654151</v>
      </c>
      <c r="N1429" s="8">
        <v>442.21899999999999</v>
      </c>
      <c r="O1429" s="8">
        <v>9.6860365902055712</v>
      </c>
      <c r="P1429" s="8">
        <v>32.702821624939453</v>
      </c>
      <c r="Q1429" s="8">
        <v>4142</v>
      </c>
      <c r="R1429" s="8">
        <v>-0.81417624521072929</v>
      </c>
      <c r="S1429" s="8">
        <v>6309.3059720000001</v>
      </c>
      <c r="T1429" s="8">
        <v>-16.147858647945657</v>
      </c>
    </row>
    <row r="1430" spans="1:20">
      <c r="A1430" s="6">
        <v>1429</v>
      </c>
      <c r="B1430" s="6" t="s">
        <v>1525</v>
      </c>
      <c r="C1430" s="6" t="s">
        <v>24</v>
      </c>
      <c r="D1430" s="6" t="s">
        <v>25</v>
      </c>
      <c r="E1430" s="6" t="s">
        <v>26</v>
      </c>
      <c r="F1430" s="8">
        <v>67.092282999999995</v>
      </c>
      <c r="G1430" s="8">
        <v>8.1988418360446005</v>
      </c>
      <c r="H1430" s="8">
        <v>619.82958399999995</v>
      </c>
      <c r="I1430" s="8">
        <v>14.298843193987976</v>
      </c>
      <c r="J1430" s="8">
        <v>10.824311186798726</v>
      </c>
      <c r="K1430" s="8">
        <v>13.551982000000001</v>
      </c>
      <c r="L1430" s="8">
        <v>250.80688019354463</v>
      </c>
      <c r="M1430" s="8">
        <v>2.1864045134057366</v>
      </c>
      <c r="N1430" s="8">
        <v>43.677539000000003</v>
      </c>
      <c r="O1430" s="8">
        <v>22.572955223103207</v>
      </c>
      <c r="P1430" s="8">
        <v>7.0467012429661651</v>
      </c>
      <c r="Q1430" s="8" t="s">
        <v>2604</v>
      </c>
      <c r="R1430" s="8" t="s">
        <v>2604</v>
      </c>
      <c r="S1430" s="8">
        <v>589.47206100000005</v>
      </c>
      <c r="T1430" s="8">
        <v>5.5872291755121317</v>
      </c>
    </row>
    <row r="1431" spans="1:20">
      <c r="A1431" s="6">
        <v>1430</v>
      </c>
      <c r="B1431" s="6" t="s">
        <v>1526</v>
      </c>
      <c r="C1431" s="6" t="s">
        <v>33</v>
      </c>
      <c r="D1431" s="6" t="s">
        <v>33</v>
      </c>
      <c r="E1431" s="6" t="s">
        <v>22</v>
      </c>
      <c r="F1431" s="8">
        <v>67.041887000000003</v>
      </c>
      <c r="G1431" s="8">
        <v>14.662346083943856</v>
      </c>
      <c r="H1431" s="8">
        <v>201.40076999999999</v>
      </c>
      <c r="I1431" s="8">
        <v>14.966871229661894</v>
      </c>
      <c r="J1431" s="8">
        <v>33.287800736809494</v>
      </c>
      <c r="K1431" s="8">
        <v>3.5493429999999999</v>
      </c>
      <c r="L1431" s="8">
        <v>-54.551556590008474</v>
      </c>
      <c r="M1431" s="8">
        <v>1.7623284161227388</v>
      </c>
      <c r="N1431" s="8">
        <v>-33.171162000000002</v>
      </c>
      <c r="O1431" s="8">
        <v>-6.554310777248773</v>
      </c>
      <c r="P1431" s="8">
        <v>-16.470226007576834</v>
      </c>
      <c r="Q1431" s="8">
        <v>1165</v>
      </c>
      <c r="R1431" s="8">
        <v>3.5555555555555562</v>
      </c>
      <c r="S1431" s="8">
        <v>556.11740199999997</v>
      </c>
      <c r="T1431" s="8">
        <v>126.91327852342043</v>
      </c>
    </row>
    <row r="1432" spans="1:20">
      <c r="A1432" s="6">
        <v>1431</v>
      </c>
      <c r="B1432" s="6" t="s">
        <v>1527</v>
      </c>
      <c r="C1432" s="6" t="s">
        <v>21</v>
      </c>
      <c r="D1432" s="6" t="s">
        <v>21</v>
      </c>
      <c r="E1432" s="6" t="s">
        <v>22</v>
      </c>
      <c r="F1432" s="8">
        <v>67.038392999999999</v>
      </c>
      <c r="G1432" s="8">
        <v>31.616941697499911</v>
      </c>
      <c r="H1432" s="8">
        <v>376.38932699999998</v>
      </c>
      <c r="I1432" s="8">
        <v>8.2701287096788256</v>
      </c>
      <c r="J1432" s="8">
        <v>17.810917629978388</v>
      </c>
      <c r="K1432" s="8">
        <v>6.4427909999999997</v>
      </c>
      <c r="L1432" s="8">
        <v>-36.438051628419579</v>
      </c>
      <c r="M1432" s="8">
        <v>1.7117358378230529</v>
      </c>
      <c r="N1432" s="8">
        <v>-51.005214000000002</v>
      </c>
      <c r="O1432" s="8">
        <v>398.77020729606664</v>
      </c>
      <c r="P1432" s="8">
        <v>-13.551184994148361</v>
      </c>
      <c r="Q1432" s="8">
        <v>1981</v>
      </c>
      <c r="R1432" s="8" t="s">
        <v>2604</v>
      </c>
      <c r="S1432" s="8" t="s">
        <v>2604</v>
      </c>
      <c r="T1432" s="8" t="s">
        <v>2604</v>
      </c>
    </row>
    <row r="1433" spans="1:20">
      <c r="A1433" s="6">
        <v>1432</v>
      </c>
      <c r="B1433" s="6" t="s">
        <v>1528</v>
      </c>
      <c r="C1433" s="6" t="s">
        <v>33</v>
      </c>
      <c r="D1433" s="6" t="s">
        <v>33</v>
      </c>
      <c r="E1433" s="6" t="s">
        <v>82</v>
      </c>
      <c r="F1433" s="8">
        <v>67.032393999999996</v>
      </c>
      <c r="G1433" s="8">
        <v>-26.34559312183168</v>
      </c>
      <c r="H1433" s="8">
        <v>2735.5785340000002</v>
      </c>
      <c r="I1433" s="8">
        <v>-0.29169413380626397</v>
      </c>
      <c r="J1433" s="8">
        <v>2.4503918701973553</v>
      </c>
      <c r="K1433" s="8">
        <v>395.76042799999999</v>
      </c>
      <c r="L1433" s="8">
        <v>132.79608608415373</v>
      </c>
      <c r="M1433" s="8">
        <v>14.467156511179144</v>
      </c>
      <c r="N1433" s="8">
        <v>216.19118499999999</v>
      </c>
      <c r="O1433" s="8">
        <v>-9.5054283824992591</v>
      </c>
      <c r="P1433" s="8">
        <v>7.9029420034190094</v>
      </c>
      <c r="Q1433" s="8">
        <v>8796</v>
      </c>
      <c r="R1433" s="8">
        <v>0.14801320733235368</v>
      </c>
      <c r="S1433" s="8">
        <v>669.75009599999998</v>
      </c>
      <c r="T1433" s="8">
        <v>-8.9017480323174922</v>
      </c>
    </row>
    <row r="1434" spans="1:20">
      <c r="A1434" s="6">
        <v>1433</v>
      </c>
      <c r="B1434" s="6" t="s">
        <v>1529</v>
      </c>
      <c r="C1434" s="6" t="s">
        <v>33</v>
      </c>
      <c r="D1434" s="6" t="s">
        <v>33</v>
      </c>
      <c r="E1434" s="6" t="s">
        <v>262</v>
      </c>
      <c r="F1434" s="8">
        <v>66.954488999999995</v>
      </c>
      <c r="G1434" s="8">
        <v>12.959172290683396</v>
      </c>
      <c r="H1434" s="8">
        <v>1493.919791</v>
      </c>
      <c r="I1434" s="8">
        <v>11.298646063015983</v>
      </c>
      <c r="J1434" s="8">
        <v>4.4817994515744388</v>
      </c>
      <c r="K1434" s="8">
        <v>162.227405</v>
      </c>
      <c r="L1434" s="8">
        <v>130.5847990122063</v>
      </c>
      <c r="M1434" s="8">
        <v>10.859177713376983</v>
      </c>
      <c r="N1434" s="8">
        <v>183.58265499999999</v>
      </c>
      <c r="O1434" s="8">
        <v>6.142491267697725</v>
      </c>
      <c r="P1434" s="8">
        <v>12.288655395422095</v>
      </c>
      <c r="Q1434" s="8">
        <v>9040</v>
      </c>
      <c r="R1434" s="8">
        <v>2.9495501651292555</v>
      </c>
      <c r="S1434" s="8">
        <v>2951.624863</v>
      </c>
      <c r="T1434" s="8">
        <v>9.5914059900786377</v>
      </c>
    </row>
    <row r="1435" spans="1:20">
      <c r="A1435" s="6">
        <v>1434</v>
      </c>
      <c r="B1435" s="6" t="s">
        <v>1530</v>
      </c>
      <c r="C1435" s="6" t="s">
        <v>63</v>
      </c>
      <c r="D1435" s="6" t="s">
        <v>30</v>
      </c>
      <c r="E1435" s="6" t="s">
        <v>39</v>
      </c>
      <c r="F1435" s="8">
        <v>66.916865000000001</v>
      </c>
      <c r="G1435" s="8">
        <v>30.711255096429756</v>
      </c>
      <c r="H1435" s="8">
        <v>16.146000000000001</v>
      </c>
      <c r="I1435" s="8">
        <v>-15.797383033146605</v>
      </c>
      <c r="J1435" s="8">
        <v>414.44856311160657</v>
      </c>
      <c r="K1435" s="8">
        <v>19.398040000000002</v>
      </c>
      <c r="L1435" s="8">
        <v>171.95711279663675</v>
      </c>
      <c r="M1435" s="8">
        <v>120.14145918493746</v>
      </c>
      <c r="N1435" s="8">
        <v>-74.871225999999993</v>
      </c>
      <c r="O1435" s="8">
        <v>24.053424247578658</v>
      </c>
      <c r="P1435" s="8">
        <v>-463.71377430942641</v>
      </c>
      <c r="Q1435" s="8">
        <v>368</v>
      </c>
      <c r="R1435" s="8">
        <v>58.62068965517242</v>
      </c>
      <c r="S1435" s="8" t="s">
        <v>2604</v>
      </c>
      <c r="T1435" s="8" t="s">
        <v>2604</v>
      </c>
    </row>
    <row r="1436" spans="1:20">
      <c r="A1436" s="6">
        <v>1435</v>
      </c>
      <c r="B1436" s="6" t="s">
        <v>1531</v>
      </c>
      <c r="C1436" s="6" t="s">
        <v>21</v>
      </c>
      <c r="D1436" s="6" t="s">
        <v>21</v>
      </c>
      <c r="E1436" s="6" t="s">
        <v>39</v>
      </c>
      <c r="F1436" s="8">
        <v>66.905642</v>
      </c>
      <c r="G1436" s="8">
        <v>38.464734805687442</v>
      </c>
      <c r="H1436" s="8">
        <v>18.509160000000001</v>
      </c>
      <c r="I1436" s="8">
        <v>-86.044015944202599</v>
      </c>
      <c r="J1436" s="8">
        <v>361.47314086646827</v>
      </c>
      <c r="K1436" s="8">
        <v>9.7772869999999994</v>
      </c>
      <c r="L1436" s="8">
        <v>2.0324492693837293</v>
      </c>
      <c r="M1436" s="8">
        <v>52.824044959360648</v>
      </c>
      <c r="N1436" s="8">
        <v>-131.37547799999999</v>
      </c>
      <c r="O1436" s="8">
        <v>-693.74383604621858</v>
      </c>
      <c r="P1436" s="8">
        <v>-709.78627879385112</v>
      </c>
      <c r="Q1436" s="8">
        <v>382</v>
      </c>
      <c r="R1436" s="8">
        <v>135.80246913580245</v>
      </c>
      <c r="S1436" s="8">
        <v>565.81993299999999</v>
      </c>
      <c r="T1436" s="8">
        <v>370.2433798580297</v>
      </c>
    </row>
    <row r="1437" spans="1:20">
      <c r="A1437" s="6">
        <v>1436</v>
      </c>
      <c r="B1437" s="6" t="s">
        <v>1532</v>
      </c>
      <c r="C1437" s="6" t="s">
        <v>33</v>
      </c>
      <c r="D1437" s="6" t="s">
        <v>33</v>
      </c>
      <c r="E1437" s="6" t="s">
        <v>31</v>
      </c>
      <c r="F1437" s="8">
        <v>66.866811999999996</v>
      </c>
      <c r="G1437" s="8">
        <v>17.582108210731384</v>
      </c>
      <c r="H1437" s="8">
        <v>1528.9778899999999</v>
      </c>
      <c r="I1437" s="8">
        <v>4.8909475752738407</v>
      </c>
      <c r="J1437" s="8">
        <v>4.3733014347251293</v>
      </c>
      <c r="K1437" s="8">
        <v>163.83024700000001</v>
      </c>
      <c r="L1437" s="8">
        <v>23.775150293691105</v>
      </c>
      <c r="M1437" s="8">
        <v>10.715017402900445</v>
      </c>
      <c r="N1437" s="8">
        <v>164.64944600000001</v>
      </c>
      <c r="O1437" s="8">
        <v>-12.705229555957221</v>
      </c>
      <c r="P1437" s="8">
        <v>10.768595613897334</v>
      </c>
      <c r="Q1437" s="8">
        <v>20015</v>
      </c>
      <c r="R1437" s="8">
        <v>2.1642590985656573</v>
      </c>
      <c r="S1437" s="8">
        <v>1792.0505129999999</v>
      </c>
      <c r="T1437" s="8">
        <v>-39.886594056840288</v>
      </c>
    </row>
    <row r="1438" spans="1:20">
      <c r="A1438" s="6">
        <v>1437</v>
      </c>
      <c r="B1438" s="6" t="s">
        <v>1533</v>
      </c>
      <c r="C1438" s="6" t="s">
        <v>269</v>
      </c>
      <c r="D1438" s="6" t="s">
        <v>25</v>
      </c>
      <c r="E1438" s="6" t="s">
        <v>96</v>
      </c>
      <c r="F1438" s="8">
        <v>66.844463000000005</v>
      </c>
      <c r="G1438" s="8">
        <v>18.140518516706617</v>
      </c>
      <c r="H1438" s="8">
        <v>2039.0193549999999</v>
      </c>
      <c r="I1438" s="8">
        <v>6.3235206771877328</v>
      </c>
      <c r="J1438" s="8">
        <v>3.2782652521706939</v>
      </c>
      <c r="K1438" s="8">
        <v>42.865152000000002</v>
      </c>
      <c r="L1438" s="8">
        <v>37.442434461289295</v>
      </c>
      <c r="M1438" s="8">
        <v>2.1022435071490531</v>
      </c>
      <c r="N1438" s="8">
        <v>108.180897</v>
      </c>
      <c r="O1438" s="8">
        <v>-36.983522341296812</v>
      </c>
      <c r="P1438" s="8">
        <v>5.3055355622163773</v>
      </c>
      <c r="Q1438" s="8">
        <v>3217</v>
      </c>
      <c r="R1438" s="8">
        <v>0.87801818751960248</v>
      </c>
      <c r="S1438" s="8">
        <v>1383.7241939999999</v>
      </c>
      <c r="T1438" s="8">
        <v>-5.6155598388303307</v>
      </c>
    </row>
    <row r="1439" spans="1:20">
      <c r="A1439" s="6">
        <v>1438</v>
      </c>
      <c r="B1439" s="6" t="s">
        <v>1534</v>
      </c>
      <c r="C1439" s="6" t="s">
        <v>21</v>
      </c>
      <c r="D1439" s="6" t="s">
        <v>21</v>
      </c>
      <c r="E1439" s="6" t="s">
        <v>22</v>
      </c>
      <c r="F1439" s="8">
        <v>66.698655000000002</v>
      </c>
      <c r="G1439" s="8">
        <v>2.3136795427066259</v>
      </c>
      <c r="H1439" s="8">
        <v>308.79547500000001</v>
      </c>
      <c r="I1439" s="8">
        <v>9.4142331776765342</v>
      </c>
      <c r="J1439" s="8">
        <v>21.599621885651015</v>
      </c>
      <c r="K1439" s="8">
        <v>14.933616000000001</v>
      </c>
      <c r="L1439" s="8">
        <v>-13.680650772376879</v>
      </c>
      <c r="M1439" s="8">
        <v>4.8360864096211253</v>
      </c>
      <c r="N1439" s="8">
        <v>-25.469856</v>
      </c>
      <c r="O1439" s="8">
        <v>-13.36779253458803</v>
      </c>
      <c r="P1439" s="8">
        <v>-8.2481312266638618</v>
      </c>
      <c r="Q1439" s="8">
        <v>773</v>
      </c>
      <c r="R1439" s="8">
        <v>12.682215743440238</v>
      </c>
      <c r="S1439" s="8">
        <v>1146.406645</v>
      </c>
      <c r="T1439" s="8">
        <v>-21.376672103052385</v>
      </c>
    </row>
    <row r="1440" spans="1:20">
      <c r="A1440" s="6">
        <v>1439</v>
      </c>
      <c r="B1440" s="6" t="s">
        <v>1535</v>
      </c>
      <c r="C1440" s="6" t="s">
        <v>63</v>
      </c>
      <c r="D1440" s="6" t="s">
        <v>30</v>
      </c>
      <c r="E1440" s="6" t="s">
        <v>34</v>
      </c>
      <c r="F1440" s="8">
        <v>66.567650999999998</v>
      </c>
      <c r="G1440" s="8">
        <v>2.7016105143500502</v>
      </c>
      <c r="H1440" s="8">
        <v>373.34740699999998</v>
      </c>
      <c r="I1440" s="8">
        <v>14.1382153470494</v>
      </c>
      <c r="J1440" s="8">
        <v>17.82994866226565</v>
      </c>
      <c r="K1440" s="8">
        <v>7.2454109999999998</v>
      </c>
      <c r="L1440" s="8">
        <v>-18.402672861930636</v>
      </c>
      <c r="M1440" s="8">
        <v>1.9406619315290974</v>
      </c>
      <c r="N1440" s="8">
        <v>-29.177277</v>
      </c>
      <c r="O1440" s="8">
        <v>-32.737376517016884</v>
      </c>
      <c r="P1440" s="8">
        <v>-7.8150474472158322</v>
      </c>
      <c r="Q1440" s="8">
        <v>977</v>
      </c>
      <c r="R1440" s="8">
        <v>-5.1456310679611654</v>
      </c>
      <c r="S1440" s="8">
        <v>230.982395</v>
      </c>
      <c r="T1440" s="8">
        <v>-2.2085900391205615</v>
      </c>
    </row>
    <row r="1441" spans="1:20">
      <c r="A1441" s="6">
        <v>1440</v>
      </c>
      <c r="B1441" s="6" t="s">
        <v>1536</v>
      </c>
      <c r="C1441" s="6" t="s">
        <v>33</v>
      </c>
      <c r="D1441" s="6" t="s">
        <v>33</v>
      </c>
      <c r="E1441" s="6" t="s">
        <v>39</v>
      </c>
      <c r="F1441" s="8">
        <v>66.565145999999999</v>
      </c>
      <c r="G1441" s="8">
        <v>71.966075183718331</v>
      </c>
      <c r="H1441" s="8">
        <v>659.30802100000005</v>
      </c>
      <c r="I1441" s="8">
        <v>35.612038387394996</v>
      </c>
      <c r="J1441" s="8">
        <v>10.096213587548633</v>
      </c>
      <c r="K1441" s="8">
        <v>92.799013000000002</v>
      </c>
      <c r="L1441" s="8">
        <v>43.531130098804319</v>
      </c>
      <c r="M1441" s="8">
        <v>14.075213715623821</v>
      </c>
      <c r="N1441" s="8">
        <v>196.630706</v>
      </c>
      <c r="O1441" s="8">
        <v>41.544615857368598</v>
      </c>
      <c r="P1441" s="8">
        <v>29.823800065675222</v>
      </c>
      <c r="Q1441" s="8">
        <v>4417</v>
      </c>
      <c r="R1441" s="8">
        <v>12.649834225962774</v>
      </c>
      <c r="S1441" s="8">
        <v>2698.1234599999998</v>
      </c>
      <c r="T1441" s="8">
        <v>84.025222218583949</v>
      </c>
    </row>
    <row r="1442" spans="1:20">
      <c r="A1442" s="6">
        <v>1441</v>
      </c>
      <c r="B1442" s="6" t="s">
        <v>1537</v>
      </c>
      <c r="C1442" s="6" t="s">
        <v>123</v>
      </c>
      <c r="D1442" s="6" t="s">
        <v>25</v>
      </c>
      <c r="E1442" s="6" t="s">
        <v>262</v>
      </c>
      <c r="F1442" s="8">
        <v>66.471682000000001</v>
      </c>
      <c r="G1442" s="8">
        <v>21.944445703137426</v>
      </c>
      <c r="H1442" s="8">
        <v>16236.010348</v>
      </c>
      <c r="I1442" s="8">
        <v>12.654047186337802</v>
      </c>
      <c r="J1442" s="8">
        <v>0.40940896547400996</v>
      </c>
      <c r="K1442" s="8">
        <v>511.82657399999999</v>
      </c>
      <c r="L1442" s="8">
        <v>36.303257649424083</v>
      </c>
      <c r="M1442" s="8">
        <v>3.1524159139443286</v>
      </c>
      <c r="N1442" s="8">
        <v>1364.4345530000001</v>
      </c>
      <c r="O1442" s="8">
        <v>3.6557831498867488</v>
      </c>
      <c r="P1442" s="8">
        <v>8.4037551329109323</v>
      </c>
      <c r="Q1442" s="8">
        <v>22865</v>
      </c>
      <c r="R1442" s="8">
        <v>-2.9293143706219493</v>
      </c>
      <c r="S1442" s="8">
        <v>6669.1759819999997</v>
      </c>
      <c r="T1442" s="8">
        <v>-0.20301761926408979</v>
      </c>
    </row>
    <row r="1443" spans="1:20">
      <c r="A1443" s="6">
        <v>1442</v>
      </c>
      <c r="B1443" s="6" t="s">
        <v>1538</v>
      </c>
      <c r="C1443" s="6" t="s">
        <v>33</v>
      </c>
      <c r="D1443" s="6" t="s">
        <v>33</v>
      </c>
      <c r="E1443" s="6" t="s">
        <v>31</v>
      </c>
      <c r="F1443" s="8">
        <v>66.458312000000006</v>
      </c>
      <c r="G1443" s="8">
        <v>18.880134995166962</v>
      </c>
      <c r="H1443" s="8">
        <v>968.51538200000005</v>
      </c>
      <c r="I1443" s="8">
        <v>23.326297496228278</v>
      </c>
      <c r="J1443" s="8">
        <v>6.8618747038134291</v>
      </c>
      <c r="K1443" s="8">
        <v>41.352983000000002</v>
      </c>
      <c r="L1443" s="8">
        <v>-68.151029692274335</v>
      </c>
      <c r="M1443" s="8">
        <v>4.2697290893414026</v>
      </c>
      <c r="N1443" s="8">
        <v>94.446968999999996</v>
      </c>
      <c r="O1443" s="8">
        <v>-43.402944572332395</v>
      </c>
      <c r="P1443" s="8">
        <v>9.7517262766612411</v>
      </c>
      <c r="Q1443" s="8">
        <v>2263</v>
      </c>
      <c r="R1443" s="8">
        <v>-16.278209396966336</v>
      </c>
      <c r="S1443" s="8">
        <v>1535.612116</v>
      </c>
      <c r="T1443" s="8">
        <v>-10.495708409451531</v>
      </c>
    </row>
    <row r="1444" spans="1:20">
      <c r="A1444" s="6">
        <v>1443</v>
      </c>
      <c r="B1444" s="6" t="s">
        <v>1539</v>
      </c>
      <c r="C1444" s="6" t="s">
        <v>33</v>
      </c>
      <c r="D1444" s="6" t="s">
        <v>33</v>
      </c>
      <c r="E1444" s="6" t="s">
        <v>304</v>
      </c>
      <c r="F1444" s="8">
        <v>66.453761</v>
      </c>
      <c r="G1444" s="8">
        <v>-45.463616282744738</v>
      </c>
      <c r="H1444" s="8">
        <v>2620.9060909999998</v>
      </c>
      <c r="I1444" s="8">
        <v>-16.52719650267035</v>
      </c>
      <c r="J1444" s="8">
        <v>2.5355262147009907</v>
      </c>
      <c r="K1444" s="8">
        <v>1388.216099</v>
      </c>
      <c r="L1444" s="8">
        <v>-34.188537773023022</v>
      </c>
      <c r="M1444" s="8">
        <v>52.967029370759697</v>
      </c>
      <c r="N1444" s="8">
        <v>293.35698100000002</v>
      </c>
      <c r="O1444" s="8">
        <v>-56.416109513953842</v>
      </c>
      <c r="P1444" s="8">
        <v>11.192960404318434</v>
      </c>
      <c r="Q1444" s="8" t="s">
        <v>2604</v>
      </c>
      <c r="R1444" s="8" t="s">
        <v>2604</v>
      </c>
      <c r="S1444" s="8">
        <v>1083.0483059999999</v>
      </c>
      <c r="T1444" s="8">
        <v>-40.607455349816881</v>
      </c>
    </row>
    <row r="1445" spans="1:20">
      <c r="A1445" s="6">
        <v>1444</v>
      </c>
      <c r="B1445" s="6" t="s">
        <v>1540</v>
      </c>
      <c r="C1445" s="6" t="s">
        <v>33</v>
      </c>
      <c r="D1445" s="6" t="s">
        <v>33</v>
      </c>
      <c r="E1445" s="6" t="s">
        <v>132</v>
      </c>
      <c r="F1445" s="8">
        <v>66.398683000000005</v>
      </c>
      <c r="G1445" s="8">
        <v>2.3299307545515013</v>
      </c>
      <c r="H1445" s="8">
        <v>3412.0710009999998</v>
      </c>
      <c r="I1445" s="8">
        <v>4.9958260211829364</v>
      </c>
      <c r="J1445" s="8">
        <v>1.9459935910049959</v>
      </c>
      <c r="K1445" s="8">
        <v>907.94461100000001</v>
      </c>
      <c r="L1445" s="8">
        <v>64.584491337285542</v>
      </c>
      <c r="M1445" s="8">
        <v>26.609780708956592</v>
      </c>
      <c r="N1445" s="8">
        <v>341.70832999999999</v>
      </c>
      <c r="O1445" s="8">
        <v>1.9569824050438056</v>
      </c>
      <c r="P1445" s="8">
        <v>10.014689902403939</v>
      </c>
      <c r="Q1445" s="8">
        <v>21513</v>
      </c>
      <c r="R1445" s="8">
        <v>19.192199013795786</v>
      </c>
      <c r="S1445" s="8">
        <v>2269.4768020000001</v>
      </c>
      <c r="T1445" s="8">
        <v>4.3682277072215614</v>
      </c>
    </row>
    <row r="1446" spans="1:20">
      <c r="A1446" s="6">
        <v>1445</v>
      </c>
      <c r="B1446" s="6" t="s">
        <v>1541</v>
      </c>
      <c r="C1446" s="6" t="s">
        <v>1199</v>
      </c>
      <c r="D1446" s="6" t="s">
        <v>25</v>
      </c>
      <c r="E1446" s="6" t="s">
        <v>82</v>
      </c>
      <c r="F1446" s="8">
        <v>66.318887000000004</v>
      </c>
      <c r="G1446" s="8">
        <v>25.470457312869989</v>
      </c>
      <c r="H1446" s="8">
        <v>26771.493051000001</v>
      </c>
      <c r="I1446" s="8">
        <v>48.160298426400658</v>
      </c>
      <c r="J1446" s="8">
        <v>0.24772203355883723</v>
      </c>
      <c r="K1446" s="8">
        <v>675.53600700000004</v>
      </c>
      <c r="L1446" s="8">
        <v>28.492576756565491</v>
      </c>
      <c r="M1446" s="8">
        <v>2.52334080027997</v>
      </c>
      <c r="N1446" s="8">
        <v>1441.4534080000001</v>
      </c>
      <c r="O1446" s="8">
        <v>0.36628709811143967</v>
      </c>
      <c r="P1446" s="8">
        <v>5.3842847137961813</v>
      </c>
      <c r="Q1446" s="8">
        <v>92631</v>
      </c>
      <c r="R1446" s="8">
        <v>-1.5726110656565151</v>
      </c>
      <c r="S1446" s="8">
        <v>6300.6577980000002</v>
      </c>
      <c r="T1446" s="8">
        <v>-16.962312741128617</v>
      </c>
    </row>
    <row r="1447" spans="1:20">
      <c r="A1447" s="6">
        <v>1446</v>
      </c>
      <c r="B1447" s="6" t="s">
        <v>1542</v>
      </c>
      <c r="C1447" s="6" t="s">
        <v>33</v>
      </c>
      <c r="D1447" s="6" t="s">
        <v>33</v>
      </c>
      <c r="E1447" s="6" t="s">
        <v>456</v>
      </c>
      <c r="F1447" s="8">
        <v>66.271580999999998</v>
      </c>
      <c r="G1447" s="8">
        <v>-1.9979852319352287</v>
      </c>
      <c r="H1447" s="8">
        <v>622.21714899999995</v>
      </c>
      <c r="I1447" s="8">
        <v>37.553215787718685</v>
      </c>
      <c r="J1447" s="8">
        <v>10.650876644352984</v>
      </c>
      <c r="K1447" s="8">
        <v>12.020080999999999</v>
      </c>
      <c r="L1447" s="8">
        <v>24.947801900233269</v>
      </c>
      <c r="M1447" s="8">
        <v>1.9318144829852639</v>
      </c>
      <c r="N1447" s="8">
        <v>-86.985107999999997</v>
      </c>
      <c r="O1447" s="8">
        <v>-39.051733596435753</v>
      </c>
      <c r="P1447" s="8">
        <v>-13.979863483319068</v>
      </c>
      <c r="Q1447" s="8">
        <v>1451</v>
      </c>
      <c r="R1447" s="8">
        <v>72.738095238095241</v>
      </c>
      <c r="S1447" s="8">
        <v>1731.7669519999999</v>
      </c>
      <c r="T1447" s="8" t="s">
        <v>2604</v>
      </c>
    </row>
    <row r="1448" spans="1:20">
      <c r="A1448" s="6">
        <v>1447</v>
      </c>
      <c r="B1448" s="6" t="s">
        <v>1543</v>
      </c>
      <c r="C1448" s="6" t="s">
        <v>269</v>
      </c>
      <c r="D1448" s="6" t="s">
        <v>25</v>
      </c>
      <c r="E1448" s="6" t="s">
        <v>22</v>
      </c>
      <c r="F1448" s="8">
        <v>66.168525000000002</v>
      </c>
      <c r="G1448" s="8">
        <v>0</v>
      </c>
      <c r="H1448" s="8">
        <v>1999.902036</v>
      </c>
      <c r="I1448" s="8">
        <v>9.000238469322408</v>
      </c>
      <c r="J1448" s="8">
        <v>3.3085883112726631</v>
      </c>
      <c r="K1448" s="8">
        <v>34.376401000000001</v>
      </c>
      <c r="L1448" s="8">
        <v>15.040187965496399</v>
      </c>
      <c r="M1448" s="8">
        <v>1.7189042453677468</v>
      </c>
      <c r="N1448" s="8">
        <v>394.51158900000001</v>
      </c>
      <c r="O1448" s="8">
        <v>26.06637726085259</v>
      </c>
      <c r="P1448" s="8">
        <v>19.726545695661265</v>
      </c>
      <c r="Q1448" s="8">
        <v>18360</v>
      </c>
      <c r="R1448" s="8">
        <v>3.6936631650287932</v>
      </c>
      <c r="S1448" s="8">
        <v>4731.5577169999997</v>
      </c>
      <c r="T1448" s="8">
        <v>42.206478041434181</v>
      </c>
    </row>
    <row r="1449" spans="1:20">
      <c r="A1449" s="6">
        <v>1448</v>
      </c>
      <c r="B1449" s="6" t="s">
        <v>1544</v>
      </c>
      <c r="C1449" s="6" t="s">
        <v>21</v>
      </c>
      <c r="D1449" s="6" t="s">
        <v>21</v>
      </c>
      <c r="E1449" s="6" t="s">
        <v>22</v>
      </c>
      <c r="F1449" s="8">
        <v>66.148437000000001</v>
      </c>
      <c r="G1449" s="8">
        <v>-3.221273014002024</v>
      </c>
      <c r="H1449" s="8">
        <v>124.42264299999999</v>
      </c>
      <c r="I1449" s="8">
        <v>31.274188129598524</v>
      </c>
      <c r="J1449" s="8">
        <v>53.164307882448703</v>
      </c>
      <c r="K1449" s="8">
        <v>5.5659359999999998</v>
      </c>
      <c r="L1449" s="8">
        <v>-12.470804919304268</v>
      </c>
      <c r="M1449" s="8">
        <v>4.4734108405011135</v>
      </c>
      <c r="N1449" s="8">
        <v>-125.84011</v>
      </c>
      <c r="O1449" s="8">
        <v>-18.030390023947628</v>
      </c>
      <c r="P1449" s="8">
        <v>-101.13923556502493</v>
      </c>
      <c r="Q1449" s="8">
        <v>761</v>
      </c>
      <c r="R1449" s="8">
        <v>-4.3969849246231156</v>
      </c>
      <c r="S1449" s="8">
        <v>473.76447400000001</v>
      </c>
      <c r="T1449" s="8" t="s">
        <v>2604</v>
      </c>
    </row>
    <row r="1450" spans="1:20">
      <c r="A1450" s="6">
        <v>1449</v>
      </c>
      <c r="B1450" s="6" t="s">
        <v>1545</v>
      </c>
      <c r="C1450" s="6" t="s">
        <v>535</v>
      </c>
      <c r="D1450" s="6" t="s">
        <v>25</v>
      </c>
      <c r="E1450" s="6" t="s">
        <v>456</v>
      </c>
      <c r="F1450" s="8">
        <v>66.130286999999996</v>
      </c>
      <c r="G1450" s="8">
        <v>-0.45385798935158039</v>
      </c>
      <c r="H1450" s="8">
        <v>1814.9648279999999</v>
      </c>
      <c r="I1450" s="8">
        <v>6.5867909938664759</v>
      </c>
      <c r="J1450" s="8">
        <v>3.6436125912628432</v>
      </c>
      <c r="K1450" s="8">
        <v>82.110097999999994</v>
      </c>
      <c r="L1450" s="8">
        <v>-5.5491330729800836</v>
      </c>
      <c r="M1450" s="8">
        <v>4.524060011150806</v>
      </c>
      <c r="N1450" s="8">
        <v>179.194988</v>
      </c>
      <c r="O1450" s="8">
        <v>-46.214177982052895</v>
      </c>
      <c r="P1450" s="8">
        <v>9.8731934214650252</v>
      </c>
      <c r="Q1450" s="8">
        <v>8348</v>
      </c>
      <c r="R1450" s="8">
        <v>3.4448574969021095</v>
      </c>
      <c r="S1450" s="8">
        <v>3259.6286169999998</v>
      </c>
      <c r="T1450" s="8">
        <v>59.310338374563301</v>
      </c>
    </row>
    <row r="1451" spans="1:20">
      <c r="A1451" s="6">
        <v>1450</v>
      </c>
      <c r="B1451" s="6" t="s">
        <v>1546</v>
      </c>
      <c r="C1451" s="6" t="s">
        <v>21</v>
      </c>
      <c r="D1451" s="6" t="s">
        <v>21</v>
      </c>
      <c r="E1451" s="6" t="s">
        <v>114</v>
      </c>
      <c r="F1451" s="8">
        <v>66.084682000000001</v>
      </c>
      <c r="G1451" s="8">
        <v>26.000365924288293</v>
      </c>
      <c r="H1451" s="8">
        <v>749.59699699999999</v>
      </c>
      <c r="I1451" s="8">
        <v>8.6100819309143937</v>
      </c>
      <c r="J1451" s="8">
        <v>8.8160281143709014</v>
      </c>
      <c r="K1451" s="8">
        <v>14.957197000000001</v>
      </c>
      <c r="L1451" s="8">
        <v>-60.795715657484827</v>
      </c>
      <c r="M1451" s="8">
        <v>1.9953651175045999</v>
      </c>
      <c r="N1451" s="8">
        <v>182.06890200000001</v>
      </c>
      <c r="O1451" s="8">
        <v>13.429676892429999</v>
      </c>
      <c r="P1451" s="8">
        <v>24.288904935407579</v>
      </c>
      <c r="Q1451" s="8">
        <v>1500</v>
      </c>
      <c r="R1451" s="8">
        <v>7.1428571428571397</v>
      </c>
      <c r="S1451" s="8">
        <v>5331.8300079999999</v>
      </c>
      <c r="T1451" s="8">
        <v>39.296216814106685</v>
      </c>
    </row>
    <row r="1452" spans="1:20">
      <c r="A1452" s="6">
        <v>1451</v>
      </c>
      <c r="B1452" s="6" t="s">
        <v>1547</v>
      </c>
      <c r="C1452" s="6" t="s">
        <v>55</v>
      </c>
      <c r="D1452" s="6" t="s">
        <v>30</v>
      </c>
      <c r="E1452" s="6" t="s">
        <v>39</v>
      </c>
      <c r="F1452" s="8">
        <v>66.069999999999993</v>
      </c>
      <c r="G1452" s="8">
        <v>20.920953897399276</v>
      </c>
      <c r="H1452" s="8">
        <v>12.731</v>
      </c>
      <c r="I1452" s="8">
        <v>-49.456090201683345</v>
      </c>
      <c r="J1452" s="8">
        <v>518.96944466263449</v>
      </c>
      <c r="K1452" s="8">
        <v>4.7149999999999999</v>
      </c>
      <c r="L1452" s="8">
        <v>97.859840537138055</v>
      </c>
      <c r="M1452" s="8">
        <v>37.035582436572142</v>
      </c>
      <c r="N1452" s="8">
        <v>-105.09</v>
      </c>
      <c r="O1452" s="8">
        <v>13.428099601722643</v>
      </c>
      <c r="P1452" s="8">
        <v>-825.46539941874164</v>
      </c>
      <c r="Q1452" s="8">
        <v>149</v>
      </c>
      <c r="R1452" s="8">
        <v>10.370370370370363</v>
      </c>
      <c r="S1452" s="8">
        <v>1067.008697</v>
      </c>
      <c r="T1452" s="8">
        <v>28.753505540527712</v>
      </c>
    </row>
    <row r="1453" spans="1:20">
      <c r="A1453" s="6">
        <v>1452</v>
      </c>
      <c r="B1453" s="6" t="s">
        <v>1548</v>
      </c>
      <c r="C1453" s="6" t="s">
        <v>33</v>
      </c>
      <c r="D1453" s="6" t="s">
        <v>33</v>
      </c>
      <c r="E1453" s="6" t="s">
        <v>125</v>
      </c>
      <c r="F1453" s="8">
        <v>65.798457999999997</v>
      </c>
      <c r="G1453" s="8">
        <v>107.53277738478096</v>
      </c>
      <c r="H1453" s="8">
        <v>10911.307046</v>
      </c>
      <c r="I1453" s="8">
        <v>23.242542197424942</v>
      </c>
      <c r="J1453" s="8">
        <v>0.60303002859883037</v>
      </c>
      <c r="K1453" s="8">
        <v>204.63586599999999</v>
      </c>
      <c r="L1453" s="8">
        <v>269.31134351229184</v>
      </c>
      <c r="M1453" s="8">
        <v>1.8754477821703122</v>
      </c>
      <c r="N1453" s="8">
        <v>1415.2086300000001</v>
      </c>
      <c r="O1453" s="8">
        <v>50.953472402233047</v>
      </c>
      <c r="P1453" s="8">
        <v>12.97011095035406</v>
      </c>
      <c r="Q1453" s="8">
        <v>22801</v>
      </c>
      <c r="R1453" s="8">
        <v>0.59560575311039532</v>
      </c>
      <c r="S1453" s="8">
        <v>3589.1670979999999</v>
      </c>
      <c r="T1453" s="8">
        <v>22.250095251943591</v>
      </c>
    </row>
    <row r="1454" spans="1:20">
      <c r="A1454" s="6">
        <v>1453</v>
      </c>
      <c r="B1454" s="6" t="s">
        <v>1549</v>
      </c>
      <c r="C1454" s="6" t="s">
        <v>21</v>
      </c>
      <c r="D1454" s="6" t="s">
        <v>21</v>
      </c>
      <c r="E1454" s="6" t="s">
        <v>82</v>
      </c>
      <c r="F1454" s="8">
        <v>65.764157999999995</v>
      </c>
      <c r="G1454" s="8">
        <v>10.410556918885995</v>
      </c>
      <c r="H1454" s="8">
        <v>2414.6371960000001</v>
      </c>
      <c r="I1454" s="8">
        <v>11.966145639033199</v>
      </c>
      <c r="J1454" s="8">
        <v>2.7235626995617599</v>
      </c>
      <c r="K1454" s="8">
        <v>184.499469</v>
      </c>
      <c r="L1454" s="8">
        <v>34.878435689875474</v>
      </c>
      <c r="M1454" s="8">
        <v>7.6408774496489613</v>
      </c>
      <c r="N1454" s="8">
        <v>314.14656400000001</v>
      </c>
      <c r="O1454" s="8">
        <v>10.440135701210739</v>
      </c>
      <c r="P1454" s="8">
        <v>13.010093794645577</v>
      </c>
      <c r="Q1454" s="8">
        <v>14100</v>
      </c>
      <c r="R1454" s="8">
        <v>6.8181818181818121</v>
      </c>
      <c r="S1454" s="8">
        <v>5686.6338210000004</v>
      </c>
      <c r="T1454" s="8">
        <v>24.15541976795361</v>
      </c>
    </row>
    <row r="1455" spans="1:20">
      <c r="A1455" s="6">
        <v>1454</v>
      </c>
      <c r="B1455" s="6" t="s">
        <v>1550</v>
      </c>
      <c r="C1455" s="6" t="s">
        <v>21</v>
      </c>
      <c r="D1455" s="6" t="s">
        <v>21</v>
      </c>
      <c r="E1455" s="6" t="s">
        <v>39</v>
      </c>
      <c r="F1455" s="8">
        <v>65.717870000000005</v>
      </c>
      <c r="G1455" s="8">
        <v>86.365662187847263</v>
      </c>
      <c r="H1455" s="8">
        <v>219.42958200000001</v>
      </c>
      <c r="I1455" s="8">
        <v>57.817476588031603</v>
      </c>
      <c r="J1455" s="8">
        <v>29.949412199126368</v>
      </c>
      <c r="K1455" s="8">
        <v>0.26026100000000002</v>
      </c>
      <c r="L1455" s="8">
        <v>-28.878389235334932</v>
      </c>
      <c r="M1455" s="8">
        <v>0.1186079824004769</v>
      </c>
      <c r="N1455" s="8">
        <v>78.162405000000007</v>
      </c>
      <c r="O1455" s="8">
        <v>69.323621902801008</v>
      </c>
      <c r="P1455" s="8">
        <v>35.620723645182899</v>
      </c>
      <c r="Q1455" s="8">
        <v>166</v>
      </c>
      <c r="R1455" s="8">
        <v>22.058823529411775</v>
      </c>
      <c r="S1455" s="8">
        <v>1522.348313</v>
      </c>
      <c r="T1455" s="8">
        <v>-7.7896853133919253</v>
      </c>
    </row>
    <row r="1456" spans="1:20">
      <c r="A1456" s="6">
        <v>1455</v>
      </c>
      <c r="B1456" s="6" t="s">
        <v>1551</v>
      </c>
      <c r="C1456" s="6" t="s">
        <v>21</v>
      </c>
      <c r="D1456" s="6" t="s">
        <v>21</v>
      </c>
      <c r="E1456" s="6" t="s">
        <v>39</v>
      </c>
      <c r="F1456" s="8">
        <v>65.714376000000001</v>
      </c>
      <c r="G1456" s="8">
        <v>57.43518718829803</v>
      </c>
      <c r="H1456" s="8">
        <v>11.763312000000001</v>
      </c>
      <c r="I1456" s="8">
        <v>1378.4865364892314</v>
      </c>
      <c r="J1456" s="8">
        <v>558.63838347567412</v>
      </c>
      <c r="K1456" s="8">
        <v>6.3755000000000006E-2</v>
      </c>
      <c r="L1456" s="8">
        <v>25.861218043628487</v>
      </c>
      <c r="M1456" s="8">
        <v>0.54198171399347395</v>
      </c>
      <c r="N1456" s="8">
        <v>-67.582498000000001</v>
      </c>
      <c r="O1456" s="8">
        <v>30.086577328453078</v>
      </c>
      <c r="P1456" s="8">
        <v>-574.51930204690655</v>
      </c>
      <c r="Q1456" s="8">
        <v>55</v>
      </c>
      <c r="R1456" s="8">
        <v>48.648648648648638</v>
      </c>
      <c r="S1456" s="8">
        <v>692.12948200000005</v>
      </c>
      <c r="T1456" s="8">
        <v>69.736793589989546</v>
      </c>
    </row>
    <row r="1457" spans="1:20">
      <c r="A1457" s="6">
        <v>1456</v>
      </c>
      <c r="B1457" s="6" t="s">
        <v>1552</v>
      </c>
      <c r="C1457" s="6" t="s">
        <v>45</v>
      </c>
      <c r="D1457" s="6" t="s">
        <v>45</v>
      </c>
      <c r="E1457" s="6" t="s">
        <v>847</v>
      </c>
      <c r="F1457" s="8">
        <v>65.555340999999999</v>
      </c>
      <c r="G1457" s="8">
        <v>4.9716092144849844</v>
      </c>
      <c r="H1457" s="8">
        <v>1977.4718660000001</v>
      </c>
      <c r="I1457" s="8">
        <v>0.76777895015220921</v>
      </c>
      <c r="J1457" s="8">
        <v>3.3151086560136171</v>
      </c>
      <c r="K1457" s="8">
        <v>84.853937999999999</v>
      </c>
      <c r="L1457" s="8">
        <v>33.201385575469608</v>
      </c>
      <c r="M1457" s="8">
        <v>4.2910313647921194</v>
      </c>
      <c r="N1457" s="8">
        <v>141.670143</v>
      </c>
      <c r="O1457" s="8">
        <v>-5.6570108853532979</v>
      </c>
      <c r="P1457" s="8">
        <v>7.1642052378003331</v>
      </c>
      <c r="Q1457" s="8">
        <v>4888</v>
      </c>
      <c r="R1457" s="8">
        <v>1.9607843137254832</v>
      </c>
      <c r="S1457" s="8">
        <v>1834.446909</v>
      </c>
      <c r="T1457" s="8">
        <v>3.3473974498700487</v>
      </c>
    </row>
    <row r="1458" spans="1:20">
      <c r="A1458" s="6">
        <v>1457</v>
      </c>
      <c r="B1458" s="6" t="s">
        <v>1553</v>
      </c>
      <c r="C1458" s="6" t="s">
        <v>21</v>
      </c>
      <c r="D1458" s="6" t="s">
        <v>21</v>
      </c>
      <c r="E1458" s="6" t="s">
        <v>22</v>
      </c>
      <c r="F1458" s="8">
        <v>65.483808999999994</v>
      </c>
      <c r="G1458" s="8">
        <v>-2.4498457060243561</v>
      </c>
      <c r="H1458" s="8">
        <v>412.387562</v>
      </c>
      <c r="I1458" s="8">
        <v>-0.82147475887762722</v>
      </c>
      <c r="J1458" s="8">
        <v>15.879191089667247</v>
      </c>
      <c r="K1458" s="8">
        <v>29.288194000000001</v>
      </c>
      <c r="L1458" s="8">
        <v>-8.8400789246462335</v>
      </c>
      <c r="M1458" s="8">
        <v>7.1021041124416842</v>
      </c>
      <c r="N1458" s="8">
        <v>42.075087000000003</v>
      </c>
      <c r="O1458" s="8">
        <v>-33.015392593146373</v>
      </c>
      <c r="P1458" s="8">
        <v>10.202802139798777</v>
      </c>
      <c r="Q1458" s="8">
        <v>2001</v>
      </c>
      <c r="R1458" s="8">
        <v>3.5714285714285809</v>
      </c>
      <c r="S1458" s="8">
        <v>1852.011872</v>
      </c>
      <c r="T1458" s="8">
        <v>-9.3909388808309462</v>
      </c>
    </row>
    <row r="1459" spans="1:20">
      <c r="A1459" s="6">
        <v>1458</v>
      </c>
      <c r="B1459" s="6" t="s">
        <v>1554</v>
      </c>
      <c r="C1459" s="6" t="s">
        <v>21</v>
      </c>
      <c r="D1459" s="6" t="s">
        <v>21</v>
      </c>
      <c r="E1459" s="6" t="s">
        <v>34</v>
      </c>
      <c r="F1459" s="8">
        <v>65.481189000000001</v>
      </c>
      <c r="G1459" s="8">
        <v>1.5838603365805559</v>
      </c>
      <c r="H1459" s="8">
        <v>462.59801700000003</v>
      </c>
      <c r="I1459" s="8">
        <v>-3.4216989048616697</v>
      </c>
      <c r="J1459" s="8">
        <v>14.155095048753743</v>
      </c>
      <c r="K1459" s="8">
        <v>17.352829</v>
      </c>
      <c r="L1459" s="8">
        <v>11.900203870213065</v>
      </c>
      <c r="M1459" s="8">
        <v>3.7511680470519608</v>
      </c>
      <c r="N1459" s="8">
        <v>31.675965999999999</v>
      </c>
      <c r="O1459" s="8">
        <v>-23.01373410111961</v>
      </c>
      <c r="P1459" s="8">
        <v>6.8474063519385977</v>
      </c>
      <c r="Q1459" s="8">
        <v>1676</v>
      </c>
      <c r="R1459" s="8">
        <v>-0.53412462908012381</v>
      </c>
      <c r="S1459" s="8">
        <v>996.65863100000001</v>
      </c>
      <c r="T1459" s="8">
        <v>4.1765143838580876</v>
      </c>
    </row>
    <row r="1460" spans="1:20">
      <c r="A1460" s="6">
        <v>1459</v>
      </c>
      <c r="B1460" s="6" t="s">
        <v>1555</v>
      </c>
      <c r="C1460" s="6" t="s">
        <v>33</v>
      </c>
      <c r="D1460" s="6" t="s">
        <v>33</v>
      </c>
      <c r="E1460" s="6" t="s">
        <v>132</v>
      </c>
      <c r="F1460" s="8">
        <v>65.421627999999998</v>
      </c>
      <c r="G1460" s="8">
        <v>2019.1614134344754</v>
      </c>
      <c r="H1460" s="8">
        <v>199.80644000000001</v>
      </c>
      <c r="I1460" s="8">
        <v>8067.0020425021949</v>
      </c>
      <c r="J1460" s="8">
        <v>32.742502193622983</v>
      </c>
      <c r="K1460" s="8">
        <v>1749.2722080000001</v>
      </c>
      <c r="L1460" s="8">
        <v>232.55202447783003</v>
      </c>
      <c r="M1460" s="8">
        <v>875.48339683145343</v>
      </c>
      <c r="N1460" s="8">
        <v>88.423282</v>
      </c>
      <c r="O1460" s="8">
        <v>149.44185718226248</v>
      </c>
      <c r="P1460" s="8">
        <v>44.254470476527182</v>
      </c>
      <c r="Q1460" s="8">
        <v>7214</v>
      </c>
      <c r="R1460" s="8">
        <v>328.8941736028537</v>
      </c>
      <c r="S1460" s="8">
        <v>467.24996599999997</v>
      </c>
      <c r="T1460" s="8">
        <v>-32.208597791276027</v>
      </c>
    </row>
    <row r="1461" spans="1:20">
      <c r="A1461" s="6">
        <v>1460</v>
      </c>
      <c r="B1461" s="6" t="s">
        <v>1556</v>
      </c>
      <c r="C1461" s="6" t="s">
        <v>195</v>
      </c>
      <c r="D1461" s="6" t="s">
        <v>30</v>
      </c>
      <c r="E1461" s="6" t="s">
        <v>262</v>
      </c>
      <c r="F1461" s="8">
        <v>65.367999999999995</v>
      </c>
      <c r="G1461" s="8">
        <v>4.3550446998722681</v>
      </c>
      <c r="H1461" s="8">
        <v>4305.2690000000002</v>
      </c>
      <c r="I1461" s="8">
        <v>5.0514768875570493</v>
      </c>
      <c r="J1461" s="8">
        <v>1.518325568042322</v>
      </c>
      <c r="K1461" s="8">
        <v>181.30199999999999</v>
      </c>
      <c r="L1461" s="8">
        <v>-33.507661387925161</v>
      </c>
      <c r="M1461" s="8">
        <v>4.2111654347266105</v>
      </c>
      <c r="N1461" s="8">
        <v>150.18199999999999</v>
      </c>
      <c r="O1461" s="8">
        <v>-53.577610722322518</v>
      </c>
      <c r="P1461" s="8">
        <v>3.488330229771937</v>
      </c>
      <c r="Q1461" s="8">
        <v>25806</v>
      </c>
      <c r="R1461" s="8">
        <v>0.68276696188209751</v>
      </c>
      <c r="S1461" s="8">
        <v>1324.8917120000001</v>
      </c>
      <c r="T1461" s="8">
        <v>-45.189441228569081</v>
      </c>
    </row>
    <row r="1462" spans="1:20">
      <c r="A1462" s="6">
        <v>1461</v>
      </c>
      <c r="B1462" s="6" t="s">
        <v>1557</v>
      </c>
      <c r="C1462" s="6" t="s">
        <v>45</v>
      </c>
      <c r="D1462" s="6" t="s">
        <v>45</v>
      </c>
      <c r="E1462" s="6" t="s">
        <v>125</v>
      </c>
      <c r="F1462" s="8">
        <v>65.350455999999994</v>
      </c>
      <c r="G1462" s="8">
        <v>20.34537759024122</v>
      </c>
      <c r="H1462" s="8">
        <v>1964.304061</v>
      </c>
      <c r="I1462" s="8">
        <v>7.5227212972673874</v>
      </c>
      <c r="J1462" s="8">
        <v>3.3269012317131281</v>
      </c>
      <c r="K1462" s="8">
        <v>77.769643000000002</v>
      </c>
      <c r="L1462" s="8">
        <v>51.481198607644352</v>
      </c>
      <c r="M1462" s="8">
        <v>3.9591448464658034</v>
      </c>
      <c r="N1462" s="8">
        <v>278.57276899999999</v>
      </c>
      <c r="O1462" s="8">
        <v>19.959957792531856</v>
      </c>
      <c r="P1462" s="8">
        <v>14.181753962173374</v>
      </c>
      <c r="Q1462" s="8">
        <v>6439</v>
      </c>
      <c r="R1462" s="8">
        <v>6.0441370223978996</v>
      </c>
      <c r="S1462" s="8">
        <v>2353.053183</v>
      </c>
      <c r="T1462" s="8">
        <v>107.61839394995781</v>
      </c>
    </row>
    <row r="1463" spans="1:20">
      <c r="A1463" s="6">
        <v>1462</v>
      </c>
      <c r="B1463" s="6" t="s">
        <v>1558</v>
      </c>
      <c r="C1463" s="6" t="s">
        <v>33</v>
      </c>
      <c r="D1463" s="6" t="s">
        <v>33</v>
      </c>
      <c r="E1463" s="6" t="s">
        <v>22</v>
      </c>
      <c r="F1463" s="8">
        <v>65.324668000000003</v>
      </c>
      <c r="G1463" s="8">
        <v>-0.35592145782719076</v>
      </c>
      <c r="H1463" s="8">
        <v>1700.6254469999999</v>
      </c>
      <c r="I1463" s="8">
        <v>15.158096384271413</v>
      </c>
      <c r="J1463" s="8">
        <v>3.8412143082556147</v>
      </c>
      <c r="K1463" s="8">
        <v>11.169869</v>
      </c>
      <c r="L1463" s="8">
        <v>-82.483343966031654</v>
      </c>
      <c r="M1463" s="8">
        <v>0.65680947087462949</v>
      </c>
      <c r="N1463" s="8">
        <v>18.113620999999998</v>
      </c>
      <c r="O1463" s="8">
        <v>70.646871064707454</v>
      </c>
      <c r="P1463" s="8">
        <v>1.0651152510950284</v>
      </c>
      <c r="Q1463" s="8">
        <v>11000</v>
      </c>
      <c r="R1463" s="8">
        <v>-8.5239085239085188</v>
      </c>
      <c r="S1463" s="8">
        <v>766.64706699999999</v>
      </c>
      <c r="T1463" s="8">
        <v>8.5804783328210945</v>
      </c>
    </row>
    <row r="1464" spans="1:20">
      <c r="A1464" s="6">
        <v>1463</v>
      </c>
      <c r="B1464" s="6" t="s">
        <v>1559</v>
      </c>
      <c r="C1464" s="6" t="s">
        <v>33</v>
      </c>
      <c r="D1464" s="6" t="s">
        <v>33</v>
      </c>
      <c r="E1464" s="6" t="s">
        <v>132</v>
      </c>
      <c r="F1464" s="8">
        <v>65.234914000000003</v>
      </c>
      <c r="G1464" s="8">
        <v>151.31174231249332</v>
      </c>
      <c r="H1464" s="8">
        <v>7279.8646639999997</v>
      </c>
      <c r="I1464" s="8">
        <v>2.80737311983843</v>
      </c>
      <c r="J1464" s="8">
        <v>0.89610064212589324</v>
      </c>
      <c r="K1464" s="8">
        <v>1198.28873</v>
      </c>
      <c r="L1464" s="8">
        <v>-3.8262382681103047</v>
      </c>
      <c r="M1464" s="8">
        <v>16.460316026556288</v>
      </c>
      <c r="N1464" s="8">
        <v>595.44630800000004</v>
      </c>
      <c r="O1464" s="8">
        <v>-34.085733876438361</v>
      </c>
      <c r="P1464" s="8">
        <v>8.1793595826660024</v>
      </c>
      <c r="Q1464" s="8">
        <v>48639</v>
      </c>
      <c r="R1464" s="8">
        <v>-3.826076640170839</v>
      </c>
      <c r="S1464" s="8">
        <v>9384.3413249999994</v>
      </c>
      <c r="T1464" s="8">
        <v>-10.479844715607179</v>
      </c>
    </row>
    <row r="1465" spans="1:20">
      <c r="A1465" s="6">
        <v>1464</v>
      </c>
      <c r="B1465" s="6" t="s">
        <v>1560</v>
      </c>
      <c r="C1465" s="6" t="s">
        <v>55</v>
      </c>
      <c r="D1465" s="6" t="s">
        <v>30</v>
      </c>
      <c r="E1465" s="6" t="s">
        <v>281</v>
      </c>
      <c r="F1465" s="8">
        <v>65.222999999999999</v>
      </c>
      <c r="G1465" s="8">
        <v>21.852931285730293</v>
      </c>
      <c r="H1465" s="8">
        <v>1505.326</v>
      </c>
      <c r="I1465" s="8">
        <v>12.81021711825947</v>
      </c>
      <c r="J1465" s="8">
        <v>4.3328156160193876</v>
      </c>
      <c r="K1465" s="8">
        <v>35.707999999999998</v>
      </c>
      <c r="L1465" s="8">
        <v>-8.1064388285552518</v>
      </c>
      <c r="M1465" s="8">
        <v>2.37211075873266</v>
      </c>
      <c r="N1465" s="8">
        <v>90.721000000000004</v>
      </c>
      <c r="O1465" s="8">
        <v>19.828554068868964</v>
      </c>
      <c r="P1465" s="8">
        <v>6.0266679775676497</v>
      </c>
      <c r="Q1465" s="8">
        <v>21019</v>
      </c>
      <c r="R1465" s="8">
        <v>35.475346438930067</v>
      </c>
      <c r="S1465" s="8">
        <v>1387.9721469999999</v>
      </c>
      <c r="T1465" s="8">
        <v>62.239093452405484</v>
      </c>
    </row>
    <row r="1466" spans="1:20">
      <c r="A1466" s="6">
        <v>1465</v>
      </c>
      <c r="B1466" s="6" t="s">
        <v>1561</v>
      </c>
      <c r="C1466" s="6" t="s">
        <v>29</v>
      </c>
      <c r="D1466" s="6" t="s">
        <v>30</v>
      </c>
      <c r="E1466" s="6" t="s">
        <v>26</v>
      </c>
      <c r="F1466" s="8">
        <v>64.948999999999998</v>
      </c>
      <c r="G1466" s="8">
        <v>-4.7570865044799344</v>
      </c>
      <c r="H1466" s="8">
        <v>871.92100000000005</v>
      </c>
      <c r="I1466" s="8">
        <v>13.387578773794683</v>
      </c>
      <c r="J1466" s="8">
        <v>7.4489546644707483</v>
      </c>
      <c r="K1466" s="8">
        <v>83.793000000000006</v>
      </c>
      <c r="L1466" s="8">
        <v>17.893774182201906</v>
      </c>
      <c r="M1466" s="8">
        <v>9.6101596360220718</v>
      </c>
      <c r="N1466" s="8">
        <v>109.313</v>
      </c>
      <c r="O1466" s="8">
        <v>47.135704094543307</v>
      </c>
      <c r="P1466" s="8">
        <v>12.537030304350969</v>
      </c>
      <c r="Q1466" s="8">
        <v>7026</v>
      </c>
      <c r="R1466" s="8">
        <v>5.924920850293991</v>
      </c>
      <c r="S1466" s="8" t="s">
        <v>2604</v>
      </c>
      <c r="T1466" s="8" t="s">
        <v>2604</v>
      </c>
    </row>
    <row r="1467" spans="1:20">
      <c r="A1467" s="6">
        <v>1466</v>
      </c>
      <c r="B1467" s="6" t="s">
        <v>1562</v>
      </c>
      <c r="C1467" s="6" t="s">
        <v>33</v>
      </c>
      <c r="D1467" s="6" t="s">
        <v>33</v>
      </c>
      <c r="E1467" s="6" t="s">
        <v>39</v>
      </c>
      <c r="F1467" s="8">
        <v>64.695162999999994</v>
      </c>
      <c r="G1467" s="8">
        <v>310.27972134406775</v>
      </c>
      <c r="H1467" s="8">
        <v>201.76146900000001</v>
      </c>
      <c r="I1467" s="8">
        <v>51.33869298132543</v>
      </c>
      <c r="J1467" s="8">
        <v>32.065172463628322</v>
      </c>
      <c r="K1467" s="8">
        <v>61.868090000000002</v>
      </c>
      <c r="L1467" s="8">
        <v>142.47476119202344</v>
      </c>
      <c r="M1467" s="8">
        <v>30.663976777449019</v>
      </c>
      <c r="N1467" s="8">
        <v>7.5895149999999996</v>
      </c>
      <c r="O1467" s="8">
        <v>-77.356820773243271</v>
      </c>
      <c r="P1467" s="8">
        <v>3.7616275484195647</v>
      </c>
      <c r="Q1467" s="8">
        <v>2620</v>
      </c>
      <c r="R1467" s="8">
        <v>35.610766045548644</v>
      </c>
      <c r="S1467" s="8">
        <v>3456.4726679999999</v>
      </c>
      <c r="T1467" s="8">
        <v>149.31597229212588</v>
      </c>
    </row>
    <row r="1468" spans="1:20">
      <c r="A1468" s="6">
        <v>1467</v>
      </c>
      <c r="B1468" s="6" t="s">
        <v>1563</v>
      </c>
      <c r="C1468" s="6" t="s">
        <v>21</v>
      </c>
      <c r="D1468" s="6" t="s">
        <v>21</v>
      </c>
      <c r="E1468" s="6" t="s">
        <v>88</v>
      </c>
      <c r="F1468" s="8">
        <v>64.454115000000002</v>
      </c>
      <c r="G1468" s="8">
        <v>0</v>
      </c>
      <c r="H1468" s="8">
        <v>3328.4926249999999</v>
      </c>
      <c r="I1468" s="8">
        <v>8.7561346294719336</v>
      </c>
      <c r="J1468" s="8">
        <v>1.9364355659342944</v>
      </c>
      <c r="K1468" s="8">
        <v>64.053241999999997</v>
      </c>
      <c r="L1468" s="8">
        <v>3.2782734552557313</v>
      </c>
      <c r="M1468" s="8">
        <v>1.9243918859516775</v>
      </c>
      <c r="N1468" s="8">
        <v>1470.270865</v>
      </c>
      <c r="O1468" s="8">
        <v>11.419156150636667</v>
      </c>
      <c r="P1468" s="8">
        <v>44.172273477697729</v>
      </c>
      <c r="Q1468" s="8">
        <v>10100</v>
      </c>
      <c r="R1468" s="8">
        <v>9.7826086956521721</v>
      </c>
      <c r="S1468" s="8">
        <v>16087.365507</v>
      </c>
      <c r="T1468" s="8">
        <v>35.835739687273296</v>
      </c>
    </row>
    <row r="1469" spans="1:20">
      <c r="A1469" s="6">
        <v>1468</v>
      </c>
      <c r="B1469" s="6" t="s">
        <v>1564</v>
      </c>
      <c r="C1469" s="6" t="s">
        <v>45</v>
      </c>
      <c r="D1469" s="6" t="s">
        <v>45</v>
      </c>
      <c r="E1469" s="6" t="s">
        <v>31</v>
      </c>
      <c r="F1469" s="8">
        <v>64.452113999999995</v>
      </c>
      <c r="G1469" s="8">
        <v>-13.312134754442251</v>
      </c>
      <c r="H1469" s="8">
        <v>1332.6276379999999</v>
      </c>
      <c r="I1469" s="8">
        <v>-1.4136974449020623</v>
      </c>
      <c r="J1469" s="8">
        <v>4.8364683548608793</v>
      </c>
      <c r="K1469" s="8">
        <v>105.602491</v>
      </c>
      <c r="L1469" s="8">
        <v>-34.635645492282407</v>
      </c>
      <c r="M1469" s="8">
        <v>7.9243809740046824</v>
      </c>
      <c r="N1469" s="8">
        <v>22.127586999999998</v>
      </c>
      <c r="O1469" s="8">
        <v>-51.376623405161169</v>
      </c>
      <c r="P1469" s="8">
        <v>1.6604478527256838</v>
      </c>
      <c r="Q1469" s="8">
        <v>6597</v>
      </c>
      <c r="R1469" s="8">
        <v>0.10622154779968973</v>
      </c>
      <c r="S1469" s="8">
        <v>327.558426</v>
      </c>
      <c r="T1469" s="8">
        <v>-23.65393456277738</v>
      </c>
    </row>
    <row r="1470" spans="1:20">
      <c r="A1470" s="6">
        <v>1469</v>
      </c>
      <c r="B1470" s="6" t="s">
        <v>1565</v>
      </c>
      <c r="C1470" s="6" t="s">
        <v>29</v>
      </c>
      <c r="D1470" s="6" t="s">
        <v>30</v>
      </c>
      <c r="E1470" s="6" t="s">
        <v>151</v>
      </c>
      <c r="F1470" s="8">
        <v>64.400000000000006</v>
      </c>
      <c r="G1470" s="8">
        <v>-8.5227272727272698</v>
      </c>
      <c r="H1470" s="8">
        <v>49424.3</v>
      </c>
      <c r="I1470" s="8">
        <v>8.2705169237374818</v>
      </c>
      <c r="J1470" s="8">
        <v>0.13030027739391351</v>
      </c>
      <c r="K1470" s="8">
        <v>2033.6</v>
      </c>
      <c r="L1470" s="8">
        <v>24.447708218591281</v>
      </c>
      <c r="M1470" s="8">
        <v>4.1145752190723996</v>
      </c>
      <c r="N1470" s="8">
        <v>456.5</v>
      </c>
      <c r="O1470" s="8">
        <v>-43.863748155435324</v>
      </c>
      <c r="P1470" s="8">
        <v>0.92363473028449561</v>
      </c>
      <c r="Q1470" s="8">
        <v>345434</v>
      </c>
      <c r="R1470" s="8">
        <v>67.816750874465612</v>
      </c>
      <c r="S1470" s="8" t="s">
        <v>2604</v>
      </c>
      <c r="T1470" s="8" t="s">
        <v>2604</v>
      </c>
    </row>
    <row r="1471" spans="1:20">
      <c r="A1471" s="6">
        <v>1470</v>
      </c>
      <c r="B1471" s="6" t="s">
        <v>1566</v>
      </c>
      <c r="C1471" s="6" t="s">
        <v>102</v>
      </c>
      <c r="D1471" s="6" t="s">
        <v>25</v>
      </c>
      <c r="E1471" s="6" t="s">
        <v>26</v>
      </c>
      <c r="F1471" s="8">
        <v>64.373538999999994</v>
      </c>
      <c r="G1471" s="8">
        <v>13.503284916919789</v>
      </c>
      <c r="H1471" s="8">
        <v>1533.201413</v>
      </c>
      <c r="I1471" s="8">
        <v>-0.8239059999911702</v>
      </c>
      <c r="J1471" s="8">
        <v>4.1986355122149881</v>
      </c>
      <c r="K1471" s="8">
        <v>13.303105</v>
      </c>
      <c r="L1471" s="8">
        <v>88.608801665154616</v>
      </c>
      <c r="M1471" s="8">
        <v>0.86766845420328353</v>
      </c>
      <c r="N1471" s="8">
        <v>142.160786</v>
      </c>
      <c r="O1471" s="8">
        <v>2.0592442165641156</v>
      </c>
      <c r="P1471" s="8">
        <v>9.2721533384081223</v>
      </c>
      <c r="Q1471" s="8" t="s">
        <v>2604</v>
      </c>
      <c r="R1471" s="8" t="s">
        <v>2604</v>
      </c>
      <c r="S1471" s="8">
        <v>892.013193</v>
      </c>
      <c r="T1471" s="8">
        <v>-11.300918052447429</v>
      </c>
    </row>
    <row r="1472" spans="1:20">
      <c r="A1472" s="6">
        <v>1471</v>
      </c>
      <c r="B1472" s="6" t="s">
        <v>1567</v>
      </c>
      <c r="C1472" s="6" t="s">
        <v>21</v>
      </c>
      <c r="D1472" s="6" t="s">
        <v>21</v>
      </c>
      <c r="E1472" s="6" t="s">
        <v>22</v>
      </c>
      <c r="F1472" s="8">
        <v>64.228787999999994</v>
      </c>
      <c r="G1472" s="8">
        <v>32.127202943313947</v>
      </c>
      <c r="H1472" s="8">
        <v>408.412892</v>
      </c>
      <c r="I1472" s="8">
        <v>23.867432244735021</v>
      </c>
      <c r="J1472" s="8">
        <v>15.726435001958752</v>
      </c>
      <c r="K1472" s="8">
        <v>9.8515230000000003</v>
      </c>
      <c r="L1472" s="8">
        <v>-47.960878335284448</v>
      </c>
      <c r="M1472" s="8">
        <v>2.4121479005613762</v>
      </c>
      <c r="N1472" s="8">
        <v>49.103904999999997</v>
      </c>
      <c r="O1472" s="8">
        <v>252.5236821795861</v>
      </c>
      <c r="P1472" s="8">
        <v>12.023103570393658</v>
      </c>
      <c r="Q1472" s="8">
        <v>3050</v>
      </c>
      <c r="R1472" s="8">
        <v>17.307692307692314</v>
      </c>
      <c r="S1472" s="8">
        <v>3660.9794059999999</v>
      </c>
      <c r="T1472" s="8">
        <v>64.837785545619894</v>
      </c>
    </row>
    <row r="1473" spans="1:20">
      <c r="A1473" s="6">
        <v>1472</v>
      </c>
      <c r="B1473" s="6" t="s">
        <v>1568</v>
      </c>
      <c r="C1473" s="6" t="s">
        <v>45</v>
      </c>
      <c r="D1473" s="6" t="s">
        <v>45</v>
      </c>
      <c r="E1473" s="6" t="s">
        <v>125</v>
      </c>
      <c r="F1473" s="8">
        <v>63.861099000000003</v>
      </c>
      <c r="G1473" s="8">
        <v>37.495759579732699</v>
      </c>
      <c r="H1473" s="8">
        <v>2286.8955989999999</v>
      </c>
      <c r="I1473" s="8">
        <v>20.746929397537862</v>
      </c>
      <c r="J1473" s="8">
        <v>2.7924798590685471</v>
      </c>
      <c r="K1473" s="8">
        <v>80.338586000000006</v>
      </c>
      <c r="L1473" s="8">
        <v>50.413102234031484</v>
      </c>
      <c r="M1473" s="8">
        <v>3.5129975340863826</v>
      </c>
      <c r="N1473" s="8">
        <v>117.43066399999999</v>
      </c>
      <c r="O1473" s="8">
        <v>8.2207701918904696</v>
      </c>
      <c r="P1473" s="8">
        <v>5.1349376880758957</v>
      </c>
      <c r="Q1473" s="8">
        <v>8274</v>
      </c>
      <c r="R1473" s="8">
        <v>1.7086662569145705</v>
      </c>
      <c r="S1473" s="8">
        <v>1359.5659539999999</v>
      </c>
      <c r="T1473" s="8">
        <v>-9.0734836014261688</v>
      </c>
    </row>
    <row r="1474" spans="1:20">
      <c r="A1474" s="6">
        <v>1473</v>
      </c>
      <c r="B1474" s="6" t="s">
        <v>1569</v>
      </c>
      <c r="C1474" s="6" t="s">
        <v>128</v>
      </c>
      <c r="D1474" s="6" t="s">
        <v>30</v>
      </c>
      <c r="E1474" s="6" t="s">
        <v>687</v>
      </c>
      <c r="F1474" s="8">
        <v>63.847029999999997</v>
      </c>
      <c r="G1474" s="8">
        <v>213.96575288137828</v>
      </c>
      <c r="H1474" s="8">
        <v>5032.4079220000003</v>
      </c>
      <c r="I1474" s="8">
        <v>-3.3135235798200657</v>
      </c>
      <c r="J1474" s="8">
        <v>1.2687173017291025</v>
      </c>
      <c r="K1474" s="8">
        <v>60.940021000000002</v>
      </c>
      <c r="L1474" s="8">
        <v>-10.36453205477369</v>
      </c>
      <c r="M1474" s="8">
        <v>1.2109515354188729</v>
      </c>
      <c r="N1474" s="8">
        <v>45.011754000000003</v>
      </c>
      <c r="O1474" s="8">
        <v>12.374583392647477</v>
      </c>
      <c r="P1474" s="8">
        <v>0.89443770651468268</v>
      </c>
      <c r="Q1474" s="8">
        <v>10864</v>
      </c>
      <c r="R1474" s="8">
        <v>-5.4399860736356498</v>
      </c>
      <c r="S1474" s="8" t="s">
        <v>2604</v>
      </c>
      <c r="T1474" s="8" t="s">
        <v>2604</v>
      </c>
    </row>
    <row r="1475" spans="1:20">
      <c r="A1475" s="6">
        <v>1474</v>
      </c>
      <c r="B1475" s="6" t="s">
        <v>1570</v>
      </c>
      <c r="C1475" s="6" t="s">
        <v>21</v>
      </c>
      <c r="D1475" s="6" t="s">
        <v>21</v>
      </c>
      <c r="E1475" s="6" t="s">
        <v>117</v>
      </c>
      <c r="F1475" s="8">
        <v>63.842762</v>
      </c>
      <c r="G1475" s="8">
        <v>11.944870658593466</v>
      </c>
      <c r="H1475" s="8">
        <v>4101.3079520000001</v>
      </c>
      <c r="I1475" s="8">
        <v>7.2880968700022919</v>
      </c>
      <c r="J1475" s="8">
        <v>1.5566439474233367</v>
      </c>
      <c r="K1475" s="8">
        <v>125.24011</v>
      </c>
      <c r="L1475" s="8">
        <v>14.719999267199624</v>
      </c>
      <c r="M1475" s="8">
        <v>3.0536626721464977</v>
      </c>
      <c r="N1475" s="8">
        <v>386.11333999999999</v>
      </c>
      <c r="O1475" s="8">
        <v>2.0544783560502378</v>
      </c>
      <c r="P1475" s="8">
        <v>9.4143952251064711</v>
      </c>
      <c r="Q1475" s="8">
        <v>14000</v>
      </c>
      <c r="R1475" s="8">
        <v>5.2631578947368363</v>
      </c>
      <c r="S1475" s="8">
        <v>6408.8038239999996</v>
      </c>
      <c r="T1475" s="8">
        <v>2.2270186755163568</v>
      </c>
    </row>
    <row r="1476" spans="1:20">
      <c r="A1476" s="6">
        <v>1475</v>
      </c>
      <c r="B1476" s="6" t="s">
        <v>1571</v>
      </c>
      <c r="C1476" s="6" t="s">
        <v>205</v>
      </c>
      <c r="D1476" s="6" t="s">
        <v>25</v>
      </c>
      <c r="E1476" s="6" t="s">
        <v>34</v>
      </c>
      <c r="F1476" s="8">
        <v>63.801713999999997</v>
      </c>
      <c r="G1476" s="8">
        <v>7.9643536325796793</v>
      </c>
      <c r="H1476" s="8">
        <v>1138.893742</v>
      </c>
      <c r="I1476" s="8">
        <v>-6.0026958730118647</v>
      </c>
      <c r="J1476" s="8">
        <v>5.6020778451164759</v>
      </c>
      <c r="K1476" s="8">
        <v>183.57370499999999</v>
      </c>
      <c r="L1476" s="8">
        <v>11.997272073129594</v>
      </c>
      <c r="M1476" s="8">
        <v>16.118598094816821</v>
      </c>
      <c r="N1476" s="8">
        <v>135.32132799999999</v>
      </c>
      <c r="O1476" s="8">
        <v>-29.520746613591562</v>
      </c>
      <c r="P1476" s="8">
        <v>11.881822070807374</v>
      </c>
      <c r="Q1476" s="8">
        <v>5586</v>
      </c>
      <c r="R1476" s="8">
        <v>-0.97500443183832219</v>
      </c>
      <c r="S1476" s="8">
        <v>1816.462961</v>
      </c>
      <c r="T1476" s="8">
        <v>-24.916992254693159</v>
      </c>
    </row>
    <row r="1477" spans="1:20">
      <c r="A1477" s="6">
        <v>1476</v>
      </c>
      <c r="B1477" s="6" t="s">
        <v>1572</v>
      </c>
      <c r="C1477" s="6" t="s">
        <v>29</v>
      </c>
      <c r="D1477" s="6" t="s">
        <v>30</v>
      </c>
      <c r="E1477" s="6" t="s">
        <v>114</v>
      </c>
      <c r="F1477" s="8">
        <v>63.8</v>
      </c>
      <c r="G1477" s="8">
        <v>5.8043117744610351</v>
      </c>
      <c r="H1477" s="8">
        <v>2119.1030000000001</v>
      </c>
      <c r="I1477" s="8">
        <v>2.9376361343574464</v>
      </c>
      <c r="J1477" s="8">
        <v>3.0107078325121521</v>
      </c>
      <c r="K1477" s="8">
        <v>84.703000000000003</v>
      </c>
      <c r="L1477" s="8">
        <v>28.957264436764451</v>
      </c>
      <c r="M1477" s="8">
        <v>3.9971157607723642</v>
      </c>
      <c r="N1477" s="8">
        <v>129.94200000000001</v>
      </c>
      <c r="O1477" s="8">
        <v>-7.8144398646395663</v>
      </c>
      <c r="P1477" s="8">
        <v>6.1319341249575876</v>
      </c>
      <c r="Q1477" s="8">
        <v>11027</v>
      </c>
      <c r="R1477" s="8">
        <v>2.4433296172426511</v>
      </c>
      <c r="S1477" s="8">
        <v>1228.9138559999999</v>
      </c>
      <c r="T1477" s="8">
        <v>-20.480814796111947</v>
      </c>
    </row>
    <row r="1478" spans="1:20">
      <c r="A1478" s="6">
        <v>1477</v>
      </c>
      <c r="B1478" s="6" t="s">
        <v>1573</v>
      </c>
      <c r="C1478" s="6" t="s">
        <v>33</v>
      </c>
      <c r="D1478" s="6" t="s">
        <v>33</v>
      </c>
      <c r="E1478" s="6" t="s">
        <v>22</v>
      </c>
      <c r="F1478" s="8">
        <v>63.759504</v>
      </c>
      <c r="G1478" s="8">
        <v>23.929829125365231</v>
      </c>
      <c r="H1478" s="8">
        <v>357.941801</v>
      </c>
      <c r="I1478" s="8">
        <v>21.932242838166371</v>
      </c>
      <c r="J1478" s="8">
        <v>17.812813094718713</v>
      </c>
      <c r="K1478" s="8">
        <v>4.3973959999999996</v>
      </c>
      <c r="L1478" s="8">
        <v>50.067433828849104</v>
      </c>
      <c r="M1478" s="8">
        <v>1.2285226223131174</v>
      </c>
      <c r="N1478" s="8">
        <v>45.666904000000002</v>
      </c>
      <c r="O1478" s="8">
        <v>12.775143888193963</v>
      </c>
      <c r="P1478" s="8">
        <v>12.758192497332828</v>
      </c>
      <c r="Q1478" s="8">
        <v>7777</v>
      </c>
      <c r="R1478" s="8" t="s">
        <v>2604</v>
      </c>
      <c r="S1478" s="8">
        <v>3281.1512830000001</v>
      </c>
      <c r="T1478" s="8">
        <v>203.37430426296947</v>
      </c>
    </row>
    <row r="1479" spans="1:20">
      <c r="A1479" s="6">
        <v>1478</v>
      </c>
      <c r="B1479" s="6" t="s">
        <v>1574</v>
      </c>
      <c r="C1479" s="6" t="s">
        <v>21</v>
      </c>
      <c r="D1479" s="6" t="s">
        <v>21</v>
      </c>
      <c r="E1479" s="6" t="s">
        <v>31</v>
      </c>
      <c r="F1479" s="8">
        <v>63.755426</v>
      </c>
      <c r="G1479" s="8">
        <v>7.3529411764705843</v>
      </c>
      <c r="H1479" s="8">
        <v>3648.9064360000002</v>
      </c>
      <c r="I1479" s="8">
        <v>24.828204362115347</v>
      </c>
      <c r="J1479" s="8">
        <v>1.7472474868358063</v>
      </c>
      <c r="K1479" s="8">
        <v>90.829648000000006</v>
      </c>
      <c r="L1479" s="8">
        <v>9.4736842105263221</v>
      </c>
      <c r="M1479" s="8">
        <v>2.4892292963140257</v>
      </c>
      <c r="N1479" s="8">
        <v>305.67669999999998</v>
      </c>
      <c r="O1479" s="8">
        <v>50.214592274678104</v>
      </c>
      <c r="P1479" s="8">
        <v>8.3772139779798938</v>
      </c>
      <c r="Q1479" s="8">
        <v>8600</v>
      </c>
      <c r="R1479" s="8">
        <v>4.8780487804878092</v>
      </c>
      <c r="S1479" s="8">
        <v>1635.9990620000001</v>
      </c>
      <c r="T1479" s="8">
        <v>6.498329191932517</v>
      </c>
    </row>
    <row r="1480" spans="1:20">
      <c r="A1480" s="6">
        <v>1479</v>
      </c>
      <c r="B1480" s="6" t="s">
        <v>1575</v>
      </c>
      <c r="C1480" s="6" t="s">
        <v>21</v>
      </c>
      <c r="D1480" s="6" t="s">
        <v>21</v>
      </c>
      <c r="E1480" s="6" t="s">
        <v>26</v>
      </c>
      <c r="F1480" s="8">
        <v>63.654989</v>
      </c>
      <c r="G1480" s="8">
        <v>8.5357319197137969</v>
      </c>
      <c r="H1480" s="8">
        <v>2650.3820540000002</v>
      </c>
      <c r="I1480" s="8">
        <v>16.747186231812105</v>
      </c>
      <c r="J1480" s="8">
        <v>2.401728796191132</v>
      </c>
      <c r="K1480" s="8">
        <v>200.78505000000001</v>
      </c>
      <c r="L1480" s="8">
        <v>34.89192175857989</v>
      </c>
      <c r="M1480" s="8">
        <v>7.5757021406393816</v>
      </c>
      <c r="N1480" s="8">
        <v>423.68537300000003</v>
      </c>
      <c r="O1480" s="8">
        <v>44.691867808169761</v>
      </c>
      <c r="P1480" s="8">
        <v>15.985822585863312</v>
      </c>
      <c r="Q1480" s="8">
        <v>24100</v>
      </c>
      <c r="R1480" s="8">
        <v>4.7826086956521685</v>
      </c>
      <c r="S1480" s="8">
        <v>2746.2007960000001</v>
      </c>
      <c r="T1480" s="8">
        <v>32.45109412730254</v>
      </c>
    </row>
    <row r="1481" spans="1:20">
      <c r="A1481" s="6">
        <v>1480</v>
      </c>
      <c r="B1481" s="6" t="s">
        <v>1576</v>
      </c>
      <c r="C1481" s="6" t="s">
        <v>45</v>
      </c>
      <c r="D1481" s="6" t="s">
        <v>45</v>
      </c>
      <c r="E1481" s="6" t="s">
        <v>96</v>
      </c>
      <c r="F1481" s="8">
        <v>63.593172000000003</v>
      </c>
      <c r="G1481" s="8">
        <v>-7.3053068337200378</v>
      </c>
      <c r="H1481" s="8">
        <v>838.77582399999994</v>
      </c>
      <c r="I1481" s="8">
        <v>-1.4444310672801497</v>
      </c>
      <c r="J1481" s="8">
        <v>7.5816648716379804</v>
      </c>
      <c r="K1481" s="8">
        <v>51.000621000000002</v>
      </c>
      <c r="L1481" s="8">
        <v>10.613570341349332</v>
      </c>
      <c r="M1481" s="8">
        <v>6.0803637325627076</v>
      </c>
      <c r="N1481" s="8">
        <v>88.675832999999997</v>
      </c>
      <c r="O1481" s="8">
        <v>12.89125283632233</v>
      </c>
      <c r="P1481" s="8">
        <v>10.57205399377367</v>
      </c>
      <c r="Q1481" s="8">
        <v>1642</v>
      </c>
      <c r="R1481" s="8">
        <v>4.0557667934093766</v>
      </c>
      <c r="S1481" s="8">
        <v>527.63088000000005</v>
      </c>
      <c r="T1481" s="8">
        <v>11.725067527561684</v>
      </c>
    </row>
    <row r="1482" spans="1:20">
      <c r="A1482" s="6">
        <v>1481</v>
      </c>
      <c r="B1482" s="6" t="s">
        <v>1577</v>
      </c>
      <c r="C1482" s="6" t="s">
        <v>21</v>
      </c>
      <c r="D1482" s="6" t="s">
        <v>21</v>
      </c>
      <c r="E1482" s="6" t="s">
        <v>706</v>
      </c>
      <c r="F1482" s="8">
        <v>63.493417000000001</v>
      </c>
      <c r="G1482" s="8">
        <v>-6.9142128615027776</v>
      </c>
      <c r="H1482" s="8">
        <v>780.57951400000002</v>
      </c>
      <c r="I1482" s="8">
        <v>27.846772260892095</v>
      </c>
      <c r="J1482" s="8">
        <v>8.1341382730677196</v>
      </c>
      <c r="K1482" s="8">
        <v>94.875060000000005</v>
      </c>
      <c r="L1482" s="8">
        <v>-56.95611709877798</v>
      </c>
      <c r="M1482" s="8">
        <v>12.154438887823542</v>
      </c>
      <c r="N1482" s="8">
        <v>-23.511778</v>
      </c>
      <c r="O1482" s="8">
        <v>-58.107435273487695</v>
      </c>
      <c r="P1482" s="8">
        <v>-3.0120926284006986</v>
      </c>
      <c r="Q1482" s="8">
        <v>1153</v>
      </c>
      <c r="R1482" s="8">
        <v>-7.3151125401929251</v>
      </c>
      <c r="S1482" s="8">
        <v>342.53954700000003</v>
      </c>
      <c r="T1482" s="8">
        <v>-67.71594465278848</v>
      </c>
    </row>
    <row r="1483" spans="1:20">
      <c r="A1483" s="6">
        <v>1482</v>
      </c>
      <c r="B1483" s="6" t="s">
        <v>1578</v>
      </c>
      <c r="C1483" s="6" t="s">
        <v>45</v>
      </c>
      <c r="D1483" s="6" t="s">
        <v>45</v>
      </c>
      <c r="E1483" s="6" t="s">
        <v>96</v>
      </c>
      <c r="F1483" s="8">
        <v>63.451329000000001</v>
      </c>
      <c r="G1483" s="8">
        <v>1.8853599344093697</v>
      </c>
      <c r="H1483" s="8">
        <v>2558.3919540000002</v>
      </c>
      <c r="I1483" s="8">
        <v>5.3885432121808519</v>
      </c>
      <c r="J1483" s="8">
        <v>2.4801254124019181</v>
      </c>
      <c r="K1483" s="8">
        <v>132.111467</v>
      </c>
      <c r="L1483" s="8">
        <v>7.980162798864443</v>
      </c>
      <c r="M1483" s="8">
        <v>5.1638478143838</v>
      </c>
      <c r="N1483" s="8">
        <v>275.026681</v>
      </c>
      <c r="O1483" s="8">
        <v>-13.118916922034629</v>
      </c>
      <c r="P1483" s="8">
        <v>10.749982252328486</v>
      </c>
      <c r="Q1483" s="8">
        <v>5471</v>
      </c>
      <c r="R1483" s="8">
        <v>11.904274902843115</v>
      </c>
      <c r="S1483" s="8">
        <v>1879.2390809999999</v>
      </c>
      <c r="T1483" s="8">
        <v>40.329217729941178</v>
      </c>
    </row>
    <row r="1484" spans="1:20">
      <c r="A1484" s="6">
        <v>1483</v>
      </c>
      <c r="B1484" s="6" t="s">
        <v>1579</v>
      </c>
      <c r="C1484" s="6" t="s">
        <v>21</v>
      </c>
      <c r="D1484" s="6" t="s">
        <v>21</v>
      </c>
      <c r="E1484" s="6" t="s">
        <v>22</v>
      </c>
      <c r="F1484" s="8">
        <v>63.392107000000003</v>
      </c>
      <c r="G1484" s="8">
        <v>3.6292506994333174</v>
      </c>
      <c r="H1484" s="8">
        <v>1061.107755</v>
      </c>
      <c r="I1484" s="8">
        <v>4.2806809380226518</v>
      </c>
      <c r="J1484" s="8">
        <v>5.9741441622015099</v>
      </c>
      <c r="K1484" s="8">
        <v>32.320506999999999</v>
      </c>
      <c r="L1484" s="8">
        <v>-25.236873604068609</v>
      </c>
      <c r="M1484" s="8">
        <v>3.0459212881730378</v>
      </c>
      <c r="N1484" s="8">
        <v>670.21101099999998</v>
      </c>
      <c r="O1484" s="8">
        <v>8.4312766053393329</v>
      </c>
      <c r="P1484" s="8">
        <v>63.161446878691407</v>
      </c>
      <c r="Q1484" s="8">
        <v>900</v>
      </c>
      <c r="R1484" s="8">
        <v>-5.4621848739495826</v>
      </c>
      <c r="S1484" s="8">
        <v>16888.643510999998</v>
      </c>
      <c r="T1484" s="8">
        <v>86.533553793499522</v>
      </c>
    </row>
    <row r="1485" spans="1:20">
      <c r="A1485" s="6">
        <v>1484</v>
      </c>
      <c r="B1485" s="6" t="s">
        <v>1580</v>
      </c>
      <c r="C1485" s="6" t="s">
        <v>33</v>
      </c>
      <c r="D1485" s="6" t="s">
        <v>33</v>
      </c>
      <c r="E1485" s="6" t="s">
        <v>26</v>
      </c>
      <c r="F1485" s="8">
        <v>63.292929999999998</v>
      </c>
      <c r="G1485" s="8">
        <v>21.882901007666298</v>
      </c>
      <c r="H1485" s="8">
        <v>682.52953500000001</v>
      </c>
      <c r="I1485" s="8">
        <v>-9.8372049010908125</v>
      </c>
      <c r="J1485" s="8">
        <v>9.2732880782953959</v>
      </c>
      <c r="K1485" s="8">
        <v>31.489460000000001</v>
      </c>
      <c r="L1485" s="8">
        <v>-3.1638830085249481</v>
      </c>
      <c r="M1485" s="8">
        <v>4.6136406390091231</v>
      </c>
      <c r="N1485" s="8">
        <v>59.385812000000001</v>
      </c>
      <c r="O1485" s="8">
        <v>-38.967409072908865</v>
      </c>
      <c r="P1485" s="8">
        <v>8.700841348938841</v>
      </c>
      <c r="Q1485" s="8">
        <v>4405</v>
      </c>
      <c r="R1485" s="8">
        <v>2.5372439478584807</v>
      </c>
      <c r="S1485" s="8">
        <v>281.01023500000002</v>
      </c>
      <c r="T1485" s="8" t="s">
        <v>2604</v>
      </c>
    </row>
    <row r="1486" spans="1:20">
      <c r="A1486" s="6">
        <v>1485</v>
      </c>
      <c r="B1486" s="6" t="s">
        <v>1581</v>
      </c>
      <c r="C1486" s="6" t="s">
        <v>102</v>
      </c>
      <c r="D1486" s="6" t="s">
        <v>25</v>
      </c>
      <c r="E1486" s="6" t="s">
        <v>231</v>
      </c>
      <c r="F1486" s="8">
        <v>63.252915000000002</v>
      </c>
      <c r="G1486" s="8">
        <v>7.083610771501947</v>
      </c>
      <c r="H1486" s="8">
        <v>1832.8764309999999</v>
      </c>
      <c r="I1486" s="8">
        <v>10.001564342105574</v>
      </c>
      <c r="J1486" s="8">
        <v>3.4510190610880307</v>
      </c>
      <c r="K1486" s="8">
        <v>58.370123999999997</v>
      </c>
      <c r="L1486" s="8">
        <v>-21.147361408136277</v>
      </c>
      <c r="M1486" s="8">
        <v>3.1846186143685533</v>
      </c>
      <c r="N1486" s="8">
        <v>239.464135</v>
      </c>
      <c r="O1486" s="8">
        <v>26.787344539405833</v>
      </c>
      <c r="P1486" s="8">
        <v>13.064936127164376</v>
      </c>
      <c r="Q1486" s="8" t="s">
        <v>2604</v>
      </c>
      <c r="R1486" s="8" t="s">
        <v>2604</v>
      </c>
      <c r="S1486" s="8">
        <v>3530.5285859999999</v>
      </c>
      <c r="T1486" s="8">
        <v>30.069930079204845</v>
      </c>
    </row>
    <row r="1487" spans="1:20">
      <c r="A1487" s="6">
        <v>1486</v>
      </c>
      <c r="B1487" s="6" t="s">
        <v>1582</v>
      </c>
      <c r="C1487" s="6" t="s">
        <v>21</v>
      </c>
      <c r="D1487" s="6" t="s">
        <v>21</v>
      </c>
      <c r="E1487" s="6" t="s">
        <v>34</v>
      </c>
      <c r="F1487" s="8">
        <v>63.151932000000002</v>
      </c>
      <c r="G1487" s="8">
        <v>-2.2758915856685213</v>
      </c>
      <c r="H1487" s="8">
        <v>57.558922000000003</v>
      </c>
      <c r="I1487" s="8">
        <v>-50.966095895994926</v>
      </c>
      <c r="J1487" s="8">
        <v>109.71701659040801</v>
      </c>
      <c r="K1487" s="8">
        <v>10.730124999999999</v>
      </c>
      <c r="L1487" s="8">
        <v>14.736643441588715</v>
      </c>
      <c r="M1487" s="8">
        <v>18.641983948205283</v>
      </c>
      <c r="N1487" s="8">
        <v>-94.341436000000002</v>
      </c>
      <c r="O1487" s="8">
        <v>286.0650560051804</v>
      </c>
      <c r="P1487" s="8">
        <v>-163.90410508383044</v>
      </c>
      <c r="Q1487" s="8">
        <v>409</v>
      </c>
      <c r="R1487" s="8">
        <v>-43.036211699164348</v>
      </c>
      <c r="S1487" s="8">
        <v>210.23892599999999</v>
      </c>
      <c r="T1487" s="8">
        <v>-14.424070769245322</v>
      </c>
    </row>
    <row r="1488" spans="1:20">
      <c r="A1488" s="6">
        <v>1487</v>
      </c>
      <c r="B1488" s="6" t="s">
        <v>1583</v>
      </c>
      <c r="C1488" s="6" t="s">
        <v>33</v>
      </c>
      <c r="D1488" s="6" t="s">
        <v>33</v>
      </c>
      <c r="E1488" s="6" t="s">
        <v>22</v>
      </c>
      <c r="F1488" s="8">
        <v>63.119914999999999</v>
      </c>
      <c r="G1488" s="8">
        <v>208.89892409361508</v>
      </c>
      <c r="H1488" s="8">
        <v>390.19540499999999</v>
      </c>
      <c r="I1488" s="8">
        <v>4.5499091494265009</v>
      </c>
      <c r="J1488" s="8">
        <v>16.176488546809001</v>
      </c>
      <c r="K1488" s="8">
        <v>30.309089</v>
      </c>
      <c r="L1488" s="8">
        <v>29.881491468295039</v>
      </c>
      <c r="M1488" s="8">
        <v>7.7676693809349189</v>
      </c>
      <c r="N1488" s="8">
        <v>53.944918000000001</v>
      </c>
      <c r="O1488" s="8">
        <v>-12.510877568562574</v>
      </c>
      <c r="P1488" s="8">
        <v>13.825103347898215</v>
      </c>
      <c r="Q1488" s="8">
        <v>4417</v>
      </c>
      <c r="R1488" s="8">
        <v>15.386624869383493</v>
      </c>
      <c r="S1488" s="8">
        <v>2210.298436</v>
      </c>
      <c r="T1488" s="8">
        <v>55.717626496362541</v>
      </c>
    </row>
    <row r="1489" spans="1:20">
      <c r="A1489" s="6">
        <v>1488</v>
      </c>
      <c r="B1489" s="6" t="s">
        <v>1584</v>
      </c>
      <c r="C1489" s="6" t="s">
        <v>21</v>
      </c>
      <c r="D1489" s="6" t="s">
        <v>21</v>
      </c>
      <c r="E1489" s="6" t="s">
        <v>117</v>
      </c>
      <c r="F1489" s="8">
        <v>63.056736000000001</v>
      </c>
      <c r="G1489" s="8">
        <v>-1.9021742301033928</v>
      </c>
      <c r="H1489" s="8">
        <v>3392.050671</v>
      </c>
      <c r="I1489" s="8">
        <v>1.1537659994697691</v>
      </c>
      <c r="J1489" s="8">
        <v>1.858956192461902</v>
      </c>
      <c r="K1489" s="8">
        <v>83.144062000000005</v>
      </c>
      <c r="L1489" s="8">
        <v>-3.1536111827723312</v>
      </c>
      <c r="M1489" s="8">
        <v>2.4511444569750065</v>
      </c>
      <c r="N1489" s="8">
        <v>435.19628399999999</v>
      </c>
      <c r="O1489" s="8">
        <v>4.159699052488075</v>
      </c>
      <c r="P1489" s="8">
        <v>12.829887469567225</v>
      </c>
      <c r="Q1489" s="8">
        <v>11350</v>
      </c>
      <c r="R1489" s="8">
        <v>-0.8733624454148492</v>
      </c>
      <c r="S1489" s="8">
        <v>7833.4333370000004</v>
      </c>
      <c r="T1489" s="8">
        <v>28.30182297003827</v>
      </c>
    </row>
    <row r="1490" spans="1:20">
      <c r="A1490" s="6">
        <v>1489</v>
      </c>
      <c r="B1490" s="6" t="s">
        <v>1585</v>
      </c>
      <c r="C1490" s="6" t="s">
        <v>33</v>
      </c>
      <c r="D1490" s="6" t="s">
        <v>33</v>
      </c>
      <c r="E1490" s="6" t="s">
        <v>82</v>
      </c>
      <c r="F1490" s="8">
        <v>63.006366999999997</v>
      </c>
      <c r="G1490" s="8">
        <v>-5.9878214009392305</v>
      </c>
      <c r="H1490" s="8">
        <v>2444.5453349999998</v>
      </c>
      <c r="I1490" s="8">
        <v>3.1492107188605845</v>
      </c>
      <c r="J1490" s="8">
        <v>2.5774268162631562</v>
      </c>
      <c r="K1490" s="8">
        <v>125.782352</v>
      </c>
      <c r="L1490" s="8">
        <v>-7.3936804650202141</v>
      </c>
      <c r="M1490" s="8">
        <v>5.1454293033186893</v>
      </c>
      <c r="N1490" s="8">
        <v>93.806572000000003</v>
      </c>
      <c r="O1490" s="8">
        <v>-52.276255011964899</v>
      </c>
      <c r="P1490" s="8">
        <v>3.8373831999315331</v>
      </c>
      <c r="Q1490" s="8">
        <v>17230</v>
      </c>
      <c r="R1490" s="8">
        <v>-9.4587493431424026</v>
      </c>
      <c r="S1490" s="8">
        <v>990.71788200000003</v>
      </c>
      <c r="T1490" s="8">
        <v>-46.089863841076607</v>
      </c>
    </row>
    <row r="1491" spans="1:20">
      <c r="A1491" s="6">
        <v>1490</v>
      </c>
      <c r="B1491" s="6" t="s">
        <v>1586</v>
      </c>
      <c r="C1491" s="6" t="s">
        <v>45</v>
      </c>
      <c r="D1491" s="6" t="s">
        <v>45</v>
      </c>
      <c r="E1491" s="6" t="s">
        <v>26</v>
      </c>
      <c r="F1491" s="8">
        <v>62.986396999999997</v>
      </c>
      <c r="G1491" s="8">
        <v>-4.2639846605684539</v>
      </c>
      <c r="H1491" s="8">
        <v>1017.364681</v>
      </c>
      <c r="I1491" s="8">
        <v>7.5579845332993889</v>
      </c>
      <c r="J1491" s="8">
        <v>6.1911326563930515</v>
      </c>
      <c r="K1491" s="8">
        <v>65.807507000000001</v>
      </c>
      <c r="L1491" s="8">
        <v>31.057753809646304</v>
      </c>
      <c r="M1491" s="8">
        <v>6.4684285024830741</v>
      </c>
      <c r="N1491" s="8">
        <v>181.323284</v>
      </c>
      <c r="O1491" s="8">
        <v>0.79726625331899559</v>
      </c>
      <c r="P1491" s="8">
        <v>17.822840460882876</v>
      </c>
      <c r="Q1491" s="8">
        <v>2449</v>
      </c>
      <c r="R1491" s="8">
        <v>9.8698968147151298</v>
      </c>
      <c r="S1491" s="8">
        <v>1436.902051</v>
      </c>
      <c r="T1491" s="8">
        <v>-3.8183694705211657</v>
      </c>
    </row>
    <row r="1492" spans="1:20">
      <c r="A1492" s="6">
        <v>1491</v>
      </c>
      <c r="B1492" s="6" t="s">
        <v>1587</v>
      </c>
      <c r="C1492" s="6" t="s">
        <v>45</v>
      </c>
      <c r="D1492" s="6" t="s">
        <v>45</v>
      </c>
      <c r="E1492" s="6" t="s">
        <v>132</v>
      </c>
      <c r="F1492" s="8">
        <v>62.962757000000003</v>
      </c>
      <c r="G1492" s="8">
        <v>0.756620925174456</v>
      </c>
      <c r="H1492" s="8">
        <v>8348.6094369999992</v>
      </c>
      <c r="I1492" s="8">
        <v>0.59610848186186782</v>
      </c>
      <c r="J1492" s="8">
        <v>0.75417058942722714</v>
      </c>
      <c r="K1492" s="8">
        <v>365.002747</v>
      </c>
      <c r="L1492" s="8">
        <v>-4.248149708449489</v>
      </c>
      <c r="M1492" s="8">
        <v>4.3720184751050057</v>
      </c>
      <c r="N1492" s="8">
        <v>187.57227900000001</v>
      </c>
      <c r="O1492" s="8">
        <v>-18.331846457203049</v>
      </c>
      <c r="P1492" s="8">
        <v>2.2467487599635816</v>
      </c>
      <c r="Q1492" s="8">
        <v>28363</v>
      </c>
      <c r="R1492" s="8">
        <v>1.8932317861761749</v>
      </c>
      <c r="S1492" s="8">
        <v>3752.9403269999998</v>
      </c>
      <c r="T1492" s="8">
        <v>3.7428023001855992</v>
      </c>
    </row>
    <row r="1493" spans="1:20">
      <c r="A1493" s="6">
        <v>1492</v>
      </c>
      <c r="B1493" s="6" t="s">
        <v>1588</v>
      </c>
      <c r="C1493" s="6" t="s">
        <v>21</v>
      </c>
      <c r="D1493" s="6" t="s">
        <v>21</v>
      </c>
      <c r="E1493" s="6" t="s">
        <v>96</v>
      </c>
      <c r="F1493" s="8">
        <v>62.882064</v>
      </c>
      <c r="G1493" s="8">
        <v>0</v>
      </c>
      <c r="H1493" s="8">
        <v>6248.9051099999997</v>
      </c>
      <c r="I1493" s="8">
        <v>16.530944625407162</v>
      </c>
      <c r="J1493" s="8">
        <v>1.0062893081761008</v>
      </c>
      <c r="K1493" s="8">
        <v>294.32299399999999</v>
      </c>
      <c r="L1493" s="8">
        <v>26.217228464419474</v>
      </c>
      <c r="M1493" s="8">
        <v>4.7099930118798046</v>
      </c>
      <c r="N1493" s="8">
        <v>1157.2046499999999</v>
      </c>
      <c r="O1493" s="8">
        <v>44.492911668484169</v>
      </c>
      <c r="P1493" s="8">
        <v>18.518518518518519</v>
      </c>
      <c r="Q1493" s="8">
        <v>7684</v>
      </c>
      <c r="R1493" s="8">
        <v>1.2118018967333999</v>
      </c>
      <c r="S1493" s="8">
        <v>13770.864877</v>
      </c>
      <c r="T1493" s="8">
        <v>18.167083787379347</v>
      </c>
    </row>
    <row r="1494" spans="1:20">
      <c r="A1494" s="6">
        <v>1493</v>
      </c>
      <c r="B1494" s="6" t="s">
        <v>1589</v>
      </c>
      <c r="C1494" s="6" t="s">
        <v>33</v>
      </c>
      <c r="D1494" s="6" t="s">
        <v>33</v>
      </c>
      <c r="E1494" s="6" t="s">
        <v>31</v>
      </c>
      <c r="F1494" s="8">
        <v>62.845160999999997</v>
      </c>
      <c r="G1494" s="8">
        <v>-2.1359153543317744</v>
      </c>
      <c r="H1494" s="8">
        <v>1915.3994749999999</v>
      </c>
      <c r="I1494" s="8">
        <v>10.014185883428862</v>
      </c>
      <c r="J1494" s="8">
        <v>3.2810472081809463</v>
      </c>
      <c r="K1494" s="8">
        <v>314.84196700000001</v>
      </c>
      <c r="L1494" s="8">
        <v>78.645099436195082</v>
      </c>
      <c r="M1494" s="8">
        <v>16.437404891739359</v>
      </c>
      <c r="N1494" s="8">
        <v>205.86899700000001</v>
      </c>
      <c r="O1494" s="8">
        <v>1.3542424440442957</v>
      </c>
      <c r="P1494" s="8">
        <v>10.748097182181802</v>
      </c>
      <c r="Q1494" s="8">
        <v>15240</v>
      </c>
      <c r="R1494" s="8">
        <v>14.320006001050189</v>
      </c>
      <c r="S1494" s="8">
        <v>804.211814</v>
      </c>
      <c r="T1494" s="8">
        <v>-19.799501819615074</v>
      </c>
    </row>
    <row r="1495" spans="1:20">
      <c r="A1495" s="6">
        <v>1494</v>
      </c>
      <c r="B1495" s="6" t="s">
        <v>1590</v>
      </c>
      <c r="C1495" s="6" t="s">
        <v>33</v>
      </c>
      <c r="D1495" s="6" t="s">
        <v>33</v>
      </c>
      <c r="E1495" s="6" t="s">
        <v>706</v>
      </c>
      <c r="F1495" s="8">
        <v>62.792008000000003</v>
      </c>
      <c r="G1495" s="8">
        <v>38.610595400332755</v>
      </c>
      <c r="H1495" s="8">
        <v>1401.878549</v>
      </c>
      <c r="I1495" s="8">
        <v>8.2709558405558159</v>
      </c>
      <c r="J1495" s="8">
        <v>4.479133234814908</v>
      </c>
      <c r="K1495" s="8">
        <v>173.23739900000001</v>
      </c>
      <c r="L1495" s="8">
        <v>119.63806668334138</v>
      </c>
      <c r="M1495" s="8">
        <v>12.35751835446624</v>
      </c>
      <c r="N1495" s="8">
        <v>201.033582</v>
      </c>
      <c r="O1495" s="8">
        <v>14.332515514676626</v>
      </c>
      <c r="P1495" s="8">
        <v>14.340299460563328</v>
      </c>
      <c r="Q1495" s="8">
        <v>3108</v>
      </c>
      <c r="R1495" s="8">
        <v>-23.730061349693255</v>
      </c>
      <c r="S1495" s="8">
        <v>1044.518255</v>
      </c>
      <c r="T1495" s="8">
        <v>18.973214588013487</v>
      </c>
    </row>
    <row r="1496" spans="1:20">
      <c r="A1496" s="6">
        <v>1495</v>
      </c>
      <c r="B1496" s="6" t="s">
        <v>1591</v>
      </c>
      <c r="C1496" s="6" t="s">
        <v>21</v>
      </c>
      <c r="D1496" s="6" t="s">
        <v>21</v>
      </c>
      <c r="E1496" s="6" t="s">
        <v>22</v>
      </c>
      <c r="F1496" s="8">
        <v>62.791234000000003</v>
      </c>
      <c r="G1496" s="8">
        <v>24.59448358298042</v>
      </c>
      <c r="H1496" s="8">
        <v>488.346475</v>
      </c>
      <c r="I1496" s="8">
        <v>-5.9606558458075281</v>
      </c>
      <c r="J1496" s="8">
        <v>12.857927151004828</v>
      </c>
      <c r="K1496" s="8">
        <v>6.380782</v>
      </c>
      <c r="L1496" s="8">
        <v>17.85770555475823</v>
      </c>
      <c r="M1496" s="8">
        <v>1.3066096156422549</v>
      </c>
      <c r="N1496" s="8">
        <v>116.93181800000001</v>
      </c>
      <c r="O1496" s="8">
        <v>-28.997273836455363</v>
      </c>
      <c r="P1496" s="8">
        <v>23.94443780924189</v>
      </c>
      <c r="Q1496" s="8">
        <v>3000</v>
      </c>
      <c r="R1496" s="8">
        <v>7.5268817204301008</v>
      </c>
      <c r="S1496" s="8">
        <v>3330.5154280000002</v>
      </c>
      <c r="T1496" s="8">
        <v>31.572097835269307</v>
      </c>
    </row>
    <row r="1497" spans="1:20">
      <c r="A1497" s="6">
        <v>1496</v>
      </c>
      <c r="B1497" s="6" t="s">
        <v>1592</v>
      </c>
      <c r="C1497" s="6" t="s">
        <v>531</v>
      </c>
      <c r="D1497" s="6" t="s">
        <v>30</v>
      </c>
      <c r="E1497" s="6" t="s">
        <v>114</v>
      </c>
      <c r="F1497" s="8">
        <v>62.701999999999998</v>
      </c>
      <c r="G1497" s="8">
        <v>7.7742828168239297</v>
      </c>
      <c r="H1497" s="8">
        <v>307.42899999999997</v>
      </c>
      <c r="I1497" s="8">
        <v>2.2085469403495983</v>
      </c>
      <c r="J1497" s="8">
        <v>20.395603537727411</v>
      </c>
      <c r="K1497" s="8" t="s">
        <v>2604</v>
      </c>
      <c r="L1497" s="8" t="s">
        <v>2604</v>
      </c>
      <c r="M1497" s="8" t="s">
        <v>2604</v>
      </c>
      <c r="N1497" s="8">
        <v>5.258</v>
      </c>
      <c r="O1497" s="8">
        <v>-77.300984285960965</v>
      </c>
      <c r="P1497" s="8">
        <v>1.7103136008639397</v>
      </c>
      <c r="Q1497" s="8">
        <v>1837</v>
      </c>
      <c r="R1497" s="8">
        <v>11.064087061668681</v>
      </c>
      <c r="S1497" s="8" t="s">
        <v>2604</v>
      </c>
      <c r="T1497" s="8" t="s">
        <v>2604</v>
      </c>
    </row>
    <row r="1498" spans="1:20">
      <c r="A1498" s="6">
        <v>1497</v>
      </c>
      <c r="B1498" s="6" t="s">
        <v>1593</v>
      </c>
      <c r="C1498" s="6" t="s">
        <v>63</v>
      </c>
      <c r="D1498" s="6" t="s">
        <v>30</v>
      </c>
      <c r="E1498" s="6" t="s">
        <v>231</v>
      </c>
      <c r="F1498" s="8">
        <v>62.636648999999998</v>
      </c>
      <c r="G1498" s="8">
        <v>120.49067431901292</v>
      </c>
      <c r="H1498" s="8">
        <v>1.813099</v>
      </c>
      <c r="I1498" s="8" t="s">
        <v>2604</v>
      </c>
      <c r="J1498" s="8">
        <v>3454.6734072436193</v>
      </c>
      <c r="K1498" s="8">
        <v>3.5213950000000001</v>
      </c>
      <c r="L1498" s="8">
        <v>158.62735031812517</v>
      </c>
      <c r="M1498" s="8">
        <v>194.21967581472387</v>
      </c>
      <c r="N1498" s="8">
        <v>-205.267144</v>
      </c>
      <c r="O1498" s="8">
        <v>492.15187500589582</v>
      </c>
      <c r="P1498" s="8">
        <v>-11321.342298462467</v>
      </c>
      <c r="Q1498" s="8">
        <v>180</v>
      </c>
      <c r="R1498" s="8">
        <v>239.62264150943398</v>
      </c>
      <c r="S1498" s="8" t="s">
        <v>2604</v>
      </c>
      <c r="T1498" s="8" t="s">
        <v>2604</v>
      </c>
    </row>
    <row r="1499" spans="1:20">
      <c r="A1499" s="6">
        <v>1498</v>
      </c>
      <c r="B1499" s="6" t="s">
        <v>1594</v>
      </c>
      <c r="C1499" s="6" t="s">
        <v>33</v>
      </c>
      <c r="D1499" s="6" t="s">
        <v>33</v>
      </c>
      <c r="E1499" s="6" t="s">
        <v>34</v>
      </c>
      <c r="F1499" s="8">
        <v>62.587730999999998</v>
      </c>
      <c r="G1499" s="8">
        <v>56.247331291700739</v>
      </c>
      <c r="H1499" s="8">
        <v>909.43504900000005</v>
      </c>
      <c r="I1499" s="8">
        <v>11.032201073905924</v>
      </c>
      <c r="J1499" s="8">
        <v>6.8820451849552589</v>
      </c>
      <c r="K1499" s="8">
        <v>284.29366800000003</v>
      </c>
      <c r="L1499" s="8">
        <v>34.666254205169444</v>
      </c>
      <c r="M1499" s="8">
        <v>31.260469707276478</v>
      </c>
      <c r="N1499" s="8">
        <v>34.737963000000001</v>
      </c>
      <c r="O1499" s="8">
        <v>-20.9886797250727</v>
      </c>
      <c r="P1499" s="8">
        <v>3.8197299563280849</v>
      </c>
      <c r="Q1499" s="8">
        <v>11566</v>
      </c>
      <c r="R1499" s="8">
        <v>14.074366308314424</v>
      </c>
      <c r="S1499" s="8">
        <v>1257.8762999999999</v>
      </c>
      <c r="T1499" s="8">
        <v>3.677218166319407</v>
      </c>
    </row>
    <row r="1500" spans="1:20">
      <c r="A1500" s="6">
        <v>1499</v>
      </c>
      <c r="B1500" s="6" t="s">
        <v>1595</v>
      </c>
      <c r="C1500" s="6" t="s">
        <v>33</v>
      </c>
      <c r="D1500" s="6" t="s">
        <v>33</v>
      </c>
      <c r="E1500" s="6" t="s">
        <v>82</v>
      </c>
      <c r="F1500" s="8">
        <v>62.576748000000002</v>
      </c>
      <c r="G1500" s="8">
        <v>4.880834146643398</v>
      </c>
      <c r="H1500" s="8">
        <v>2110.8814170000001</v>
      </c>
      <c r="I1500" s="8">
        <v>-14.077984927163579</v>
      </c>
      <c r="J1500" s="8">
        <v>2.9644842905924356</v>
      </c>
      <c r="K1500" s="8">
        <v>70.65719</v>
      </c>
      <c r="L1500" s="8">
        <v>51.303241463602077</v>
      </c>
      <c r="M1500" s="8">
        <v>3.3472837190645461</v>
      </c>
      <c r="N1500" s="8">
        <v>157.36191400000001</v>
      </c>
      <c r="O1500" s="8">
        <v>-26.485244647785866</v>
      </c>
      <c r="P1500" s="8">
        <v>7.4547965003000458</v>
      </c>
      <c r="Q1500" s="8">
        <v>8284</v>
      </c>
      <c r="R1500" s="8">
        <v>1.7440432326209843</v>
      </c>
      <c r="S1500" s="8">
        <v>764.16091500000005</v>
      </c>
      <c r="T1500" s="8">
        <v>-0.93991594253253208</v>
      </c>
    </row>
    <row r="1501" spans="1:20">
      <c r="A1501" s="6">
        <v>1500</v>
      </c>
      <c r="B1501" s="6" t="s">
        <v>1596</v>
      </c>
      <c r="C1501" s="6" t="s">
        <v>21</v>
      </c>
      <c r="D1501" s="6" t="s">
        <v>21</v>
      </c>
      <c r="E1501" s="6" t="s">
        <v>96</v>
      </c>
      <c r="F1501" s="8">
        <v>62.532719</v>
      </c>
      <c r="G1501" s="8">
        <v>2.7259687826184598</v>
      </c>
      <c r="H1501" s="8">
        <v>4859.8673900000003</v>
      </c>
      <c r="I1501" s="8">
        <v>4.5645301721313203</v>
      </c>
      <c r="J1501" s="8">
        <v>1.2867165702642762</v>
      </c>
      <c r="K1501" s="8">
        <v>119.438367</v>
      </c>
      <c r="L1501" s="8">
        <v>19.314424369109595</v>
      </c>
      <c r="M1501" s="8">
        <v>2.4576466272673336</v>
      </c>
      <c r="N1501" s="8">
        <v>426.27663799999999</v>
      </c>
      <c r="O1501" s="8">
        <v>-5.7872599037244177</v>
      </c>
      <c r="P1501" s="8">
        <v>8.7713635741818035</v>
      </c>
      <c r="Q1501" s="8">
        <v>14957</v>
      </c>
      <c r="R1501" s="8">
        <v>2.8679504814305368</v>
      </c>
      <c r="S1501" s="8">
        <v>7866.6878079999997</v>
      </c>
      <c r="T1501" s="8">
        <v>37.74305623727119</v>
      </c>
    </row>
    <row r="1502" spans="1:20">
      <c r="A1502" s="6">
        <v>1501</v>
      </c>
      <c r="B1502" s="6" t="s">
        <v>1597</v>
      </c>
      <c r="C1502" s="6" t="s">
        <v>21</v>
      </c>
      <c r="D1502" s="6" t="s">
        <v>21</v>
      </c>
      <c r="E1502" s="6" t="s">
        <v>22</v>
      </c>
      <c r="F1502" s="8">
        <v>62.501277999999999</v>
      </c>
      <c r="G1502" s="8">
        <v>21.686788155363157</v>
      </c>
      <c r="H1502" s="8">
        <v>368.525576</v>
      </c>
      <c r="I1502" s="8">
        <v>7.0708661449350618</v>
      </c>
      <c r="J1502" s="8">
        <v>16.959820992179932</v>
      </c>
      <c r="K1502" s="8">
        <v>46.972028000000002</v>
      </c>
      <c r="L1502" s="8">
        <v>151.60460241386437</v>
      </c>
      <c r="M1502" s="8">
        <v>12.745934355448915</v>
      </c>
      <c r="N1502" s="8">
        <v>2.6890809999999998</v>
      </c>
      <c r="O1502" s="8">
        <v>-39.792735626872187</v>
      </c>
      <c r="P1502" s="8">
        <v>0.72968639766809551</v>
      </c>
      <c r="Q1502" s="8">
        <v>1900</v>
      </c>
      <c r="R1502" s="8">
        <v>11.764705882352944</v>
      </c>
      <c r="S1502" s="8">
        <v>2443.2992100000001</v>
      </c>
      <c r="T1502" s="8">
        <v>128.5308465649826</v>
      </c>
    </row>
    <row r="1503" spans="1:20">
      <c r="A1503" s="6">
        <v>1502</v>
      </c>
      <c r="B1503" s="6" t="s">
        <v>1598</v>
      </c>
      <c r="C1503" s="6" t="s">
        <v>21</v>
      </c>
      <c r="D1503" s="6" t="s">
        <v>21</v>
      </c>
      <c r="E1503" s="6" t="s">
        <v>34</v>
      </c>
      <c r="F1503" s="8">
        <v>62.464596</v>
      </c>
      <c r="G1503" s="8">
        <v>19.708101601205151</v>
      </c>
      <c r="H1503" s="8">
        <v>192.54138599999999</v>
      </c>
      <c r="I1503" s="8">
        <v>25.006379473578242</v>
      </c>
      <c r="J1503" s="8">
        <v>32.442165966334116</v>
      </c>
      <c r="K1503" s="8">
        <v>4.4541459999999997</v>
      </c>
      <c r="L1503" s="8">
        <v>-43.143814245926471</v>
      </c>
      <c r="M1503" s="8">
        <v>2.3133447268318719</v>
      </c>
      <c r="N1503" s="8">
        <v>2.4541469999999999</v>
      </c>
      <c r="O1503" s="8">
        <v>-400.53490539350685</v>
      </c>
      <c r="P1503" s="8">
        <v>1.2746075277550979</v>
      </c>
      <c r="Q1503" s="8">
        <v>415</v>
      </c>
      <c r="R1503" s="8">
        <v>9.210526315789469</v>
      </c>
      <c r="S1503" s="8">
        <v>588.87364700000001</v>
      </c>
      <c r="T1503" s="8">
        <v>4.7919775302278866</v>
      </c>
    </row>
    <row r="1504" spans="1:20">
      <c r="A1504" s="6">
        <v>1503</v>
      </c>
      <c r="B1504" s="6" t="s">
        <v>1599</v>
      </c>
      <c r="C1504" s="6" t="s">
        <v>102</v>
      </c>
      <c r="D1504" s="6" t="s">
        <v>25</v>
      </c>
      <c r="E1504" s="6" t="s">
        <v>34</v>
      </c>
      <c r="F1504" s="8">
        <v>62.419905999999997</v>
      </c>
      <c r="G1504" s="8">
        <v>3.8011361468860416</v>
      </c>
      <c r="H1504" s="8">
        <v>1592.8043829999999</v>
      </c>
      <c r="I1504" s="8">
        <v>-1.4767464356414739</v>
      </c>
      <c r="J1504" s="8">
        <v>3.9188682970870503</v>
      </c>
      <c r="K1504" s="8">
        <v>53.313899999999997</v>
      </c>
      <c r="L1504" s="8">
        <v>180.53015320687859</v>
      </c>
      <c r="M1504" s="8">
        <v>3.3471718541849342</v>
      </c>
      <c r="N1504" s="8">
        <v>61.465240999999999</v>
      </c>
      <c r="O1504" s="8">
        <v>-20.606663976530715</v>
      </c>
      <c r="P1504" s="8">
        <v>3.8589321862758839</v>
      </c>
      <c r="Q1504" s="8" t="s">
        <v>2604</v>
      </c>
      <c r="R1504" s="8" t="s">
        <v>2604</v>
      </c>
      <c r="S1504" s="8">
        <v>729.254457</v>
      </c>
      <c r="T1504" s="8">
        <v>-22.97716695331976</v>
      </c>
    </row>
    <row r="1505" spans="1:20">
      <c r="A1505" s="6">
        <v>1504</v>
      </c>
      <c r="B1505" s="6" t="s">
        <v>1600</v>
      </c>
      <c r="C1505" s="6" t="s">
        <v>33</v>
      </c>
      <c r="D1505" s="6" t="s">
        <v>33</v>
      </c>
      <c r="E1505" s="6" t="s">
        <v>31</v>
      </c>
      <c r="F1505" s="8">
        <v>62.407811000000002</v>
      </c>
      <c r="G1505" s="8">
        <v>28.359839990690141</v>
      </c>
      <c r="H1505" s="8">
        <v>1801.7189149999999</v>
      </c>
      <c r="I1505" s="8">
        <v>0.13930577899250451</v>
      </c>
      <c r="J1505" s="8">
        <v>3.4637928525049646</v>
      </c>
      <c r="K1505" s="8">
        <v>194.44456099999999</v>
      </c>
      <c r="L1505" s="8">
        <v>33.419788160639754</v>
      </c>
      <c r="M1505" s="8">
        <v>10.792169598774512</v>
      </c>
      <c r="N1505" s="8">
        <v>146.318657</v>
      </c>
      <c r="O1505" s="8">
        <v>-22.598001710900327</v>
      </c>
      <c r="P1505" s="8">
        <v>8.1210590498795998</v>
      </c>
      <c r="Q1505" s="8">
        <v>15546</v>
      </c>
      <c r="R1505" s="8">
        <v>7.1620596953195115</v>
      </c>
      <c r="S1505" s="8">
        <v>641.68073500000003</v>
      </c>
      <c r="T1505" s="8">
        <v>-48.90226466260529</v>
      </c>
    </row>
    <row r="1506" spans="1:20">
      <c r="A1506" s="6">
        <v>1505</v>
      </c>
      <c r="B1506" s="6" t="s">
        <v>1601</v>
      </c>
      <c r="C1506" s="6" t="s">
        <v>1602</v>
      </c>
      <c r="D1506" s="6" t="s">
        <v>25</v>
      </c>
      <c r="E1506" s="6" t="s">
        <v>130</v>
      </c>
      <c r="F1506" s="8">
        <v>62.388826999999999</v>
      </c>
      <c r="G1506" s="8">
        <v>-4.6425259411901676</v>
      </c>
      <c r="H1506" s="8">
        <v>10939.306832</v>
      </c>
      <c r="I1506" s="8">
        <v>5.5143439738517763</v>
      </c>
      <c r="J1506" s="8">
        <v>0.57031791829349054</v>
      </c>
      <c r="K1506" s="8">
        <v>43.374510999999998</v>
      </c>
      <c r="L1506" s="8">
        <v>83.076929180909005</v>
      </c>
      <c r="M1506" s="8">
        <v>0.39650145723236807</v>
      </c>
      <c r="N1506" s="8">
        <v>1606.0718810000001</v>
      </c>
      <c r="O1506" s="8">
        <v>-23.739471569206415</v>
      </c>
      <c r="P1506" s="8">
        <v>14.68166041656194</v>
      </c>
      <c r="Q1506" s="8">
        <v>31270</v>
      </c>
      <c r="R1506" s="8">
        <v>1.1974110032362484</v>
      </c>
      <c r="S1506" s="8">
        <v>15508.276576</v>
      </c>
      <c r="T1506" s="8">
        <v>5.8758480715227046</v>
      </c>
    </row>
    <row r="1507" spans="1:20">
      <c r="A1507" s="6">
        <v>1506</v>
      </c>
      <c r="B1507" s="6" t="s">
        <v>1603</v>
      </c>
      <c r="C1507" s="6" t="s">
        <v>45</v>
      </c>
      <c r="D1507" s="6" t="s">
        <v>45</v>
      </c>
      <c r="E1507" s="6" t="s">
        <v>39</v>
      </c>
      <c r="F1507" s="8">
        <v>62.379621999999998</v>
      </c>
      <c r="G1507" s="8">
        <v>2.4724915627650557</v>
      </c>
      <c r="H1507" s="8">
        <v>828.240004</v>
      </c>
      <c r="I1507" s="8">
        <v>12.494916105610088</v>
      </c>
      <c r="J1507" s="8">
        <v>7.5315876676731977</v>
      </c>
      <c r="K1507" s="8">
        <v>87.809010999999998</v>
      </c>
      <c r="L1507" s="8">
        <v>-23.024316533746902</v>
      </c>
      <c r="M1507" s="8">
        <v>10.60187995942297</v>
      </c>
      <c r="N1507" s="8">
        <v>124.45191699999999</v>
      </c>
      <c r="O1507" s="8">
        <v>60.432750785141543</v>
      </c>
      <c r="P1507" s="8">
        <v>15.0260693034576</v>
      </c>
      <c r="Q1507" s="8">
        <v>2472</v>
      </c>
      <c r="R1507" s="8">
        <v>0.93915884034299069</v>
      </c>
      <c r="S1507" s="8">
        <v>1041.26856</v>
      </c>
      <c r="T1507" s="8">
        <v>47.709916903775905</v>
      </c>
    </row>
    <row r="1508" spans="1:20">
      <c r="A1508" s="6">
        <v>1507</v>
      </c>
      <c r="B1508" s="6" t="s">
        <v>1604</v>
      </c>
      <c r="C1508" s="6" t="s">
        <v>21</v>
      </c>
      <c r="D1508" s="6" t="s">
        <v>21</v>
      </c>
      <c r="E1508" s="6" t="s">
        <v>26</v>
      </c>
      <c r="F1508" s="8">
        <v>62.277697000000003</v>
      </c>
      <c r="G1508" s="8">
        <v>25.323819505776068</v>
      </c>
      <c r="H1508" s="8">
        <v>627.85295399999995</v>
      </c>
      <c r="I1508" s="8">
        <v>7.1354907791373101</v>
      </c>
      <c r="J1508" s="8">
        <v>9.9191532990700892</v>
      </c>
      <c r="K1508" s="8">
        <v>17.755448999999999</v>
      </c>
      <c r="L1508" s="8">
        <v>124.83963723159061</v>
      </c>
      <c r="M1508" s="8">
        <v>2.8279629628054597</v>
      </c>
      <c r="N1508" s="8">
        <v>153.53005200000001</v>
      </c>
      <c r="O1508" s="8">
        <v>-12.441101790204446</v>
      </c>
      <c r="P1508" s="8">
        <v>24.453186215318823</v>
      </c>
      <c r="Q1508" s="8">
        <v>2259</v>
      </c>
      <c r="R1508" s="8">
        <v>20.41577825159915</v>
      </c>
      <c r="S1508" s="8">
        <v>2035.2708689999999</v>
      </c>
      <c r="T1508" s="8">
        <v>-20.664671308139969</v>
      </c>
    </row>
    <row r="1509" spans="1:20">
      <c r="A1509" s="6">
        <v>1508</v>
      </c>
      <c r="B1509" s="6" t="s">
        <v>1605</v>
      </c>
      <c r="C1509" s="6" t="s">
        <v>24</v>
      </c>
      <c r="D1509" s="6" t="s">
        <v>25</v>
      </c>
      <c r="E1509" s="6" t="s">
        <v>117</v>
      </c>
      <c r="F1509" s="8">
        <v>62.248187000000001</v>
      </c>
      <c r="G1509" s="8">
        <v>6.2680786899033114</v>
      </c>
      <c r="H1509" s="8">
        <v>2960.650177</v>
      </c>
      <c r="I1509" s="8">
        <v>-2.1176837604430232</v>
      </c>
      <c r="J1509" s="8">
        <v>2.1025174633456873</v>
      </c>
      <c r="K1509" s="8">
        <v>186.37092899999999</v>
      </c>
      <c r="L1509" s="8">
        <v>-43.717859874452948</v>
      </c>
      <c r="M1509" s="8">
        <v>6.2949324593575575</v>
      </c>
      <c r="N1509" s="8">
        <v>190.62913499999999</v>
      </c>
      <c r="O1509" s="8">
        <v>-26.167815464728783</v>
      </c>
      <c r="P1509" s="8">
        <v>6.4387591779979481</v>
      </c>
      <c r="Q1509" s="8" t="s">
        <v>2604</v>
      </c>
      <c r="R1509" s="8" t="s">
        <v>2604</v>
      </c>
      <c r="S1509" s="8">
        <v>2681.5262130000001</v>
      </c>
      <c r="T1509" s="8">
        <v>-18.055555560648706</v>
      </c>
    </row>
    <row r="1510" spans="1:20">
      <c r="A1510" s="6">
        <v>1509</v>
      </c>
      <c r="B1510" s="6" t="s">
        <v>1606</v>
      </c>
      <c r="C1510" s="6" t="s">
        <v>33</v>
      </c>
      <c r="D1510" s="6" t="s">
        <v>33</v>
      </c>
      <c r="E1510" s="6" t="s">
        <v>175</v>
      </c>
      <c r="F1510" s="8">
        <v>62.175821999999997</v>
      </c>
      <c r="G1510" s="8">
        <v>49.306004608289598</v>
      </c>
      <c r="H1510" s="8">
        <v>5113.4818759999998</v>
      </c>
      <c r="I1510" s="8">
        <v>32.529546495422146</v>
      </c>
      <c r="J1510" s="8">
        <v>1.2159194753739262</v>
      </c>
      <c r="K1510" s="8">
        <v>371.30705599999999</v>
      </c>
      <c r="L1510" s="8">
        <v>6.4059070530856799</v>
      </c>
      <c r="M1510" s="8">
        <v>7.261335133360312</v>
      </c>
      <c r="N1510" s="8">
        <v>459.69516499999997</v>
      </c>
      <c r="O1510" s="8">
        <v>47.692316060498349</v>
      </c>
      <c r="P1510" s="8">
        <v>8.9898659298582402</v>
      </c>
      <c r="Q1510" s="8">
        <v>17463</v>
      </c>
      <c r="R1510" s="8">
        <v>13.951060358890711</v>
      </c>
      <c r="S1510" s="8">
        <v>3904.6449750000002</v>
      </c>
      <c r="T1510" s="8">
        <v>67.926061639946369</v>
      </c>
    </row>
    <row r="1511" spans="1:20">
      <c r="A1511" s="6">
        <v>1510</v>
      </c>
      <c r="B1511" s="6" t="s">
        <v>1607</v>
      </c>
      <c r="C1511" s="6" t="s">
        <v>102</v>
      </c>
      <c r="D1511" s="6" t="s">
        <v>25</v>
      </c>
      <c r="E1511" s="6" t="s">
        <v>34</v>
      </c>
      <c r="F1511" s="8">
        <v>62.121831999999998</v>
      </c>
      <c r="G1511" s="8">
        <v>-9.3679589263968026</v>
      </c>
      <c r="H1511" s="8">
        <v>873.896793</v>
      </c>
      <c r="I1511" s="8">
        <v>-36.93294743737934</v>
      </c>
      <c r="J1511" s="8">
        <v>7.1086005232656806</v>
      </c>
      <c r="K1511" s="8">
        <v>31.605712</v>
      </c>
      <c r="L1511" s="8">
        <v>-12.500945428064902</v>
      </c>
      <c r="M1511" s="8">
        <v>3.6166412616644079</v>
      </c>
      <c r="N1511" s="8">
        <v>15.145795</v>
      </c>
      <c r="O1511" s="8">
        <v>-42.898378926901771</v>
      </c>
      <c r="P1511" s="8">
        <v>1.7331331481382377</v>
      </c>
      <c r="Q1511" s="8" t="s">
        <v>2604</v>
      </c>
      <c r="R1511" s="8" t="s">
        <v>2604</v>
      </c>
      <c r="S1511" s="8">
        <v>828.12679000000003</v>
      </c>
      <c r="T1511" s="8">
        <v>-0.94403050485456497</v>
      </c>
    </row>
    <row r="1512" spans="1:20">
      <c r="A1512" s="6">
        <v>1511</v>
      </c>
      <c r="B1512" s="6" t="s">
        <v>1608</v>
      </c>
      <c r="C1512" s="6" t="s">
        <v>45</v>
      </c>
      <c r="D1512" s="6" t="s">
        <v>45</v>
      </c>
      <c r="E1512" s="6" t="s">
        <v>125</v>
      </c>
      <c r="F1512" s="8">
        <v>62.103814999999997</v>
      </c>
      <c r="G1512" s="8">
        <v>-27.243354074029924</v>
      </c>
      <c r="H1512" s="8">
        <v>1142.4706550000001</v>
      </c>
      <c r="I1512" s="8">
        <v>9.2004670355830154</v>
      </c>
      <c r="J1512" s="8">
        <v>5.4359221156538142</v>
      </c>
      <c r="K1512" s="8">
        <v>50.330804000000001</v>
      </c>
      <c r="L1512" s="8">
        <v>-57.536068601853138</v>
      </c>
      <c r="M1512" s="8">
        <v>4.4054351662975533</v>
      </c>
      <c r="N1512" s="8">
        <v>220.76365899999999</v>
      </c>
      <c r="O1512" s="8">
        <v>101.08383538560508</v>
      </c>
      <c r="P1512" s="8">
        <v>19.323354874265895</v>
      </c>
      <c r="Q1512" s="8">
        <v>5189</v>
      </c>
      <c r="R1512" s="8">
        <v>0.85519922254615466</v>
      </c>
      <c r="S1512" s="8">
        <v>2092.9160019999999</v>
      </c>
      <c r="T1512" s="8">
        <v>21.395985386747341</v>
      </c>
    </row>
    <row r="1513" spans="1:20">
      <c r="A1513" s="6">
        <v>1512</v>
      </c>
      <c r="B1513" s="6" t="s">
        <v>1609</v>
      </c>
      <c r="C1513" s="6" t="s">
        <v>21</v>
      </c>
      <c r="D1513" s="6" t="s">
        <v>21</v>
      </c>
      <c r="E1513" s="6" t="s">
        <v>114</v>
      </c>
      <c r="F1513" s="8">
        <v>62.008702</v>
      </c>
      <c r="G1513" s="8">
        <v>-43.199999999999996</v>
      </c>
      <c r="H1513" s="8">
        <v>187178.07047800001</v>
      </c>
      <c r="I1513" s="8">
        <v>2.8614349409907147</v>
      </c>
      <c r="J1513" s="8">
        <v>3.3128187421553851E-2</v>
      </c>
      <c r="K1513" s="8">
        <v>372.052212</v>
      </c>
      <c r="L1513" s="8">
        <v>5.1851851851851816</v>
      </c>
      <c r="M1513" s="8">
        <v>0.19876912452932308</v>
      </c>
      <c r="N1513" s="8">
        <v>1295.1958460000001</v>
      </c>
      <c r="O1513" s="8">
        <v>25.359256128486905</v>
      </c>
      <c r="P1513" s="8">
        <v>0.69195918234034315</v>
      </c>
      <c r="Q1513" s="8">
        <v>80000</v>
      </c>
      <c r="R1513" s="8">
        <v>2.564102564102555</v>
      </c>
      <c r="S1513" s="8">
        <v>22463.318252000001</v>
      </c>
      <c r="T1513" s="8">
        <v>-18.071883057647831</v>
      </c>
    </row>
    <row r="1514" spans="1:20">
      <c r="A1514" s="6">
        <v>1513</v>
      </c>
      <c r="B1514" s="6" t="s">
        <v>1610</v>
      </c>
      <c r="C1514" s="6" t="s">
        <v>72</v>
      </c>
      <c r="D1514" s="6" t="s">
        <v>30</v>
      </c>
      <c r="E1514" s="6" t="s">
        <v>125</v>
      </c>
      <c r="F1514" s="8">
        <v>62</v>
      </c>
      <c r="G1514" s="8">
        <v>3.3333333333333437</v>
      </c>
      <c r="H1514" s="8">
        <v>3325</v>
      </c>
      <c r="I1514" s="8">
        <v>8.7311968606932577</v>
      </c>
      <c r="J1514" s="8">
        <v>1.8646616541353382</v>
      </c>
      <c r="K1514" s="8">
        <v>79</v>
      </c>
      <c r="L1514" s="8">
        <v>19.696969696969703</v>
      </c>
      <c r="M1514" s="8">
        <v>2.3759398496240602</v>
      </c>
      <c r="N1514" s="8">
        <v>215</v>
      </c>
      <c r="O1514" s="8">
        <v>27.218934911242609</v>
      </c>
      <c r="P1514" s="8">
        <v>6.4661654135338349</v>
      </c>
      <c r="Q1514" s="8">
        <v>12528</v>
      </c>
      <c r="R1514" s="8">
        <v>2.1193348549070734</v>
      </c>
      <c r="S1514" s="8">
        <v>2830.9425609999998</v>
      </c>
      <c r="T1514" s="8">
        <v>18.581287056100315</v>
      </c>
    </row>
    <row r="1515" spans="1:20">
      <c r="A1515" s="6">
        <v>1514</v>
      </c>
      <c r="B1515" s="6" t="s">
        <v>1611</v>
      </c>
      <c r="C1515" s="6" t="s">
        <v>21</v>
      </c>
      <c r="D1515" s="6" t="s">
        <v>21</v>
      </c>
      <c r="E1515" s="6" t="s">
        <v>34</v>
      </c>
      <c r="F1515" s="8">
        <v>61.985993999999998</v>
      </c>
      <c r="G1515" s="8">
        <v>16.970185450580178</v>
      </c>
      <c r="H1515" s="8">
        <v>259.49943000000002</v>
      </c>
      <c r="I1515" s="8">
        <v>-15.486880742396137</v>
      </c>
      <c r="J1515" s="8">
        <v>23.88675535819096</v>
      </c>
      <c r="K1515" s="8">
        <v>6.9572010000000004</v>
      </c>
      <c r="L1515" s="8">
        <v>13.572844255595351</v>
      </c>
      <c r="M1515" s="8">
        <v>2.6810082010584759</v>
      </c>
      <c r="N1515" s="8">
        <v>68.965902999999997</v>
      </c>
      <c r="O1515" s="8">
        <v>-42.03139034130956</v>
      </c>
      <c r="P1515" s="8">
        <v>26.576514252844408</v>
      </c>
      <c r="Q1515" s="8">
        <v>743</v>
      </c>
      <c r="R1515" s="8">
        <v>9.2647058823529314</v>
      </c>
      <c r="S1515" s="8">
        <v>1107.71929</v>
      </c>
      <c r="T1515" s="8" t="s">
        <v>2604</v>
      </c>
    </row>
    <row r="1516" spans="1:20">
      <c r="A1516" s="6">
        <v>1515</v>
      </c>
      <c r="B1516" s="6" t="s">
        <v>1612</v>
      </c>
      <c r="C1516" s="6" t="s">
        <v>33</v>
      </c>
      <c r="D1516" s="6" t="s">
        <v>33</v>
      </c>
      <c r="E1516" s="6" t="s">
        <v>67</v>
      </c>
      <c r="F1516" s="8">
        <v>61.962255999999996</v>
      </c>
      <c r="G1516" s="8">
        <v>51.606459814899551</v>
      </c>
      <c r="H1516" s="8">
        <v>450.87042400000001</v>
      </c>
      <c r="I1516" s="8">
        <v>10.787765386876425</v>
      </c>
      <c r="J1516" s="8">
        <v>13.74280784494305</v>
      </c>
      <c r="K1516" s="8">
        <v>42.379403000000003</v>
      </c>
      <c r="L1516" s="8">
        <v>87.321079439003043</v>
      </c>
      <c r="M1516" s="8">
        <v>9.3994639577423253</v>
      </c>
      <c r="N1516" s="8">
        <v>114.865008</v>
      </c>
      <c r="O1516" s="8">
        <v>18.449411565865237</v>
      </c>
      <c r="P1516" s="8">
        <v>25.476279189251056</v>
      </c>
      <c r="Q1516" s="8">
        <v>1905</v>
      </c>
      <c r="R1516" s="8">
        <v>-14.803220035778175</v>
      </c>
      <c r="S1516" s="8">
        <v>1178.122871</v>
      </c>
      <c r="T1516" s="8">
        <v>-35.18687231463494</v>
      </c>
    </row>
    <row r="1517" spans="1:20">
      <c r="A1517" s="6">
        <v>1516</v>
      </c>
      <c r="B1517" s="6" t="s">
        <v>1613</v>
      </c>
      <c r="C1517" s="6" t="s">
        <v>102</v>
      </c>
      <c r="D1517" s="6" t="s">
        <v>25</v>
      </c>
      <c r="E1517" s="6" t="s">
        <v>262</v>
      </c>
      <c r="F1517" s="8">
        <v>61.952292</v>
      </c>
      <c r="G1517" s="8">
        <v>5.3397614679129957</v>
      </c>
      <c r="H1517" s="8">
        <v>11385.990157</v>
      </c>
      <c r="I1517" s="8">
        <v>15.461440727476305</v>
      </c>
      <c r="J1517" s="8">
        <v>0.54410983274838254</v>
      </c>
      <c r="K1517" s="8">
        <v>531.54403200000002</v>
      </c>
      <c r="L1517" s="8">
        <v>-14.249771173134762</v>
      </c>
      <c r="M1517" s="8">
        <v>4.6684041060163022</v>
      </c>
      <c r="N1517" s="8">
        <v>981.70810700000004</v>
      </c>
      <c r="O1517" s="8">
        <v>33.128563079370352</v>
      </c>
      <c r="P1517" s="8">
        <v>8.6220705750079638</v>
      </c>
      <c r="Q1517" s="8">
        <v>28648</v>
      </c>
      <c r="R1517" s="8">
        <v>1.1153466045460858</v>
      </c>
      <c r="S1517" s="8">
        <v>11245.796734</v>
      </c>
      <c r="T1517" s="8">
        <v>-0.59288387882503457</v>
      </c>
    </row>
    <row r="1518" spans="1:20">
      <c r="A1518" s="6">
        <v>1517</v>
      </c>
      <c r="B1518" s="6" t="s">
        <v>1614</v>
      </c>
      <c r="C1518" s="6" t="s">
        <v>21</v>
      </c>
      <c r="D1518" s="6" t="s">
        <v>21</v>
      </c>
      <c r="E1518" s="6" t="s">
        <v>145</v>
      </c>
      <c r="F1518" s="8">
        <v>61.921365000000002</v>
      </c>
      <c r="G1518" s="8">
        <v>-1.8005546623916624</v>
      </c>
      <c r="H1518" s="8">
        <v>3554.9326839999999</v>
      </c>
      <c r="I1518" s="8">
        <v>1.7523685669334377</v>
      </c>
      <c r="J1518" s="8">
        <v>1.741843531347161</v>
      </c>
      <c r="K1518" s="8">
        <v>79.388604999999998</v>
      </c>
      <c r="L1518" s="8">
        <v>10.853657419511631</v>
      </c>
      <c r="M1518" s="8">
        <v>2.233195732715596</v>
      </c>
      <c r="N1518" s="8">
        <v>833.18734800000004</v>
      </c>
      <c r="O1518" s="8">
        <v>8.1142340197559939</v>
      </c>
      <c r="P1518" s="8">
        <v>23.437500005274366</v>
      </c>
      <c r="Q1518" s="8">
        <v>12600</v>
      </c>
      <c r="R1518" s="8">
        <v>0</v>
      </c>
      <c r="S1518" s="8">
        <v>8708.0981680000004</v>
      </c>
      <c r="T1518" s="8">
        <v>17.334481149491854</v>
      </c>
    </row>
    <row r="1519" spans="1:20">
      <c r="A1519" s="6">
        <v>1518</v>
      </c>
      <c r="B1519" s="6" t="s">
        <v>1615</v>
      </c>
      <c r="C1519" s="6" t="s">
        <v>45</v>
      </c>
      <c r="D1519" s="6" t="s">
        <v>45</v>
      </c>
      <c r="E1519" s="6" t="s">
        <v>34</v>
      </c>
      <c r="F1519" s="8">
        <v>61.811720000000001</v>
      </c>
      <c r="G1519" s="8">
        <v>25.436858078607983</v>
      </c>
      <c r="H1519" s="8">
        <v>749.76496499999996</v>
      </c>
      <c r="I1519" s="8">
        <v>6.8700952122059622</v>
      </c>
      <c r="J1519" s="8">
        <v>8.2441462172082165</v>
      </c>
      <c r="K1519" s="8">
        <v>8.016553</v>
      </c>
      <c r="L1519" s="8">
        <v>-51.85599858941081</v>
      </c>
      <c r="M1519" s="8">
        <v>1.0692088019877004</v>
      </c>
      <c r="N1519" s="8">
        <v>4.5204019999999998</v>
      </c>
      <c r="O1519" s="8">
        <v>-78.825055283004431</v>
      </c>
      <c r="P1519" s="8">
        <v>0.60290920635375378</v>
      </c>
      <c r="Q1519" s="8">
        <v>719</v>
      </c>
      <c r="R1519" s="8">
        <v>-18.573046432616081</v>
      </c>
      <c r="S1519" s="8">
        <v>385.242908</v>
      </c>
      <c r="T1519" s="8">
        <v>-41.703296661557729</v>
      </c>
    </row>
    <row r="1520" spans="1:20">
      <c r="A1520" s="6">
        <v>1519</v>
      </c>
      <c r="B1520" s="6" t="s">
        <v>1616</v>
      </c>
      <c r="C1520" s="6" t="s">
        <v>21</v>
      </c>
      <c r="D1520" s="6" t="s">
        <v>21</v>
      </c>
      <c r="E1520" s="6" t="s">
        <v>39</v>
      </c>
      <c r="F1520" s="8">
        <v>61.731845999999997</v>
      </c>
      <c r="G1520" s="8">
        <v>31.183536131887003</v>
      </c>
      <c r="H1520" s="8" t="s">
        <v>2604</v>
      </c>
      <c r="I1520" s="8" t="s">
        <v>2604</v>
      </c>
      <c r="J1520" s="8" t="s">
        <v>2604</v>
      </c>
      <c r="K1520" s="8">
        <v>0.61921300000000001</v>
      </c>
      <c r="L1520" s="8">
        <v>141.15660830009972</v>
      </c>
      <c r="M1520" s="8" t="s">
        <v>2604</v>
      </c>
      <c r="N1520" s="8">
        <v>-77.978999000000002</v>
      </c>
      <c r="O1520" s="8">
        <v>46.447316770138272</v>
      </c>
      <c r="P1520" s="8" t="s">
        <v>2604</v>
      </c>
      <c r="Q1520" s="8">
        <v>84</v>
      </c>
      <c r="R1520" s="8">
        <v>90.909090909090921</v>
      </c>
      <c r="S1520" s="8">
        <v>1770.2935890000001</v>
      </c>
      <c r="T1520" s="8">
        <v>280.37028367958629</v>
      </c>
    </row>
    <row r="1521" spans="1:20">
      <c r="A1521" s="6">
        <v>1520</v>
      </c>
      <c r="B1521" s="6" t="s">
        <v>1617</v>
      </c>
      <c r="C1521" s="6" t="s">
        <v>102</v>
      </c>
      <c r="D1521" s="6" t="s">
        <v>25</v>
      </c>
      <c r="E1521" s="6" t="s">
        <v>306</v>
      </c>
      <c r="F1521" s="8">
        <v>61.723301999999997</v>
      </c>
      <c r="G1521" s="8">
        <v>70.511950212290088</v>
      </c>
      <c r="H1521" s="8">
        <v>29060.410134999998</v>
      </c>
      <c r="I1521" s="8">
        <v>15.290609309142988</v>
      </c>
      <c r="J1521" s="8">
        <v>0.21239652748624224</v>
      </c>
      <c r="K1521" s="8" t="s">
        <v>2604</v>
      </c>
      <c r="L1521" s="8" t="s">
        <v>2604</v>
      </c>
      <c r="M1521" s="8" t="s">
        <v>2604</v>
      </c>
      <c r="N1521" s="8">
        <v>1299.1829090000001</v>
      </c>
      <c r="O1521" s="8">
        <v>-9.8473802238062014</v>
      </c>
      <c r="P1521" s="8">
        <v>4.4706282635539285</v>
      </c>
      <c r="Q1521" s="8">
        <v>15712</v>
      </c>
      <c r="R1521" s="8">
        <v>6.0618334008370356</v>
      </c>
      <c r="S1521" s="8" t="s">
        <v>2604</v>
      </c>
      <c r="T1521" s="8" t="s">
        <v>2604</v>
      </c>
    </row>
    <row r="1522" spans="1:20">
      <c r="A1522" s="6">
        <v>1521</v>
      </c>
      <c r="B1522" s="6" t="s">
        <v>1618</v>
      </c>
      <c r="C1522" s="6" t="s">
        <v>21</v>
      </c>
      <c r="D1522" s="6" t="s">
        <v>21</v>
      </c>
      <c r="E1522" s="6" t="s">
        <v>39</v>
      </c>
      <c r="F1522" s="8">
        <v>61.695165000000003</v>
      </c>
      <c r="G1522" s="8">
        <v>58.295614801127684</v>
      </c>
      <c r="H1522" s="8">
        <v>46.802596000000001</v>
      </c>
      <c r="I1522" s="8">
        <v>11.509009416294379</v>
      </c>
      <c r="J1522" s="8">
        <v>131.81996357637939</v>
      </c>
      <c r="K1522" s="8">
        <v>0.59301199999999998</v>
      </c>
      <c r="L1522" s="8">
        <v>97.383802207458501</v>
      </c>
      <c r="M1522" s="8">
        <v>1.267049374782544</v>
      </c>
      <c r="N1522" s="8">
        <v>-67.142323000000005</v>
      </c>
      <c r="O1522" s="8">
        <v>63.877044920233892</v>
      </c>
      <c r="P1522" s="8">
        <v>-143.45854447902849</v>
      </c>
      <c r="Q1522" s="8">
        <v>123</v>
      </c>
      <c r="R1522" s="8">
        <v>32.258064516129025</v>
      </c>
      <c r="S1522" s="8">
        <v>1790.065936</v>
      </c>
      <c r="T1522" s="8">
        <v>264.34020405206365</v>
      </c>
    </row>
    <row r="1523" spans="1:20">
      <c r="A1523" s="6">
        <v>1522</v>
      </c>
      <c r="B1523" s="6" t="s">
        <v>1619</v>
      </c>
      <c r="C1523" s="6" t="s">
        <v>33</v>
      </c>
      <c r="D1523" s="6" t="s">
        <v>33</v>
      </c>
      <c r="E1523" s="6" t="s">
        <v>117</v>
      </c>
      <c r="F1523" s="8">
        <v>61.678880999999997</v>
      </c>
      <c r="G1523" s="8">
        <v>-4.2128713742349388</v>
      </c>
      <c r="H1523" s="8">
        <v>4278.5066399999996</v>
      </c>
      <c r="I1523" s="8">
        <v>-6.9131043410408104</v>
      </c>
      <c r="J1523" s="8">
        <v>1.4415983470344691</v>
      </c>
      <c r="K1523" s="8">
        <v>22.648661000000001</v>
      </c>
      <c r="L1523" s="8">
        <v>-41.364554157346134</v>
      </c>
      <c r="M1523" s="8">
        <v>0.5293590242038283</v>
      </c>
      <c r="N1523" s="8">
        <v>141.270286</v>
      </c>
      <c r="O1523" s="8">
        <v>-20.491751583258889</v>
      </c>
      <c r="P1523" s="8">
        <v>3.3018596881270708</v>
      </c>
      <c r="Q1523" s="8">
        <v>12934</v>
      </c>
      <c r="R1523" s="8">
        <v>-7.043265775477936</v>
      </c>
      <c r="S1523" s="8">
        <v>156.317835</v>
      </c>
      <c r="T1523" s="8">
        <v>50.64378124134565</v>
      </c>
    </row>
    <row r="1524" spans="1:20">
      <c r="A1524" s="6">
        <v>1523</v>
      </c>
      <c r="B1524" s="6" t="s">
        <v>1620</v>
      </c>
      <c r="C1524" s="6" t="s">
        <v>21</v>
      </c>
      <c r="D1524" s="6" t="s">
        <v>21</v>
      </c>
      <c r="E1524" s="6" t="s">
        <v>26</v>
      </c>
      <c r="F1524" s="8">
        <v>61.641888999999999</v>
      </c>
      <c r="G1524" s="8">
        <v>3.0349912086967912</v>
      </c>
      <c r="H1524" s="8">
        <v>363.27929</v>
      </c>
      <c r="I1524" s="8">
        <v>-3.6594829176244792</v>
      </c>
      <c r="J1524" s="8">
        <v>16.968181423168936</v>
      </c>
      <c r="K1524" s="8">
        <v>21.551953999999999</v>
      </c>
      <c r="L1524" s="8">
        <v>-24.061421728113032</v>
      </c>
      <c r="M1524" s="8">
        <v>5.9326128940628564</v>
      </c>
      <c r="N1524" s="8">
        <v>48.600847999999999</v>
      </c>
      <c r="O1524" s="8">
        <v>-3.4509082756921106</v>
      </c>
      <c r="P1524" s="8">
        <v>13.378370123989175</v>
      </c>
      <c r="Q1524" s="8">
        <v>662</v>
      </c>
      <c r="R1524" s="8">
        <v>2.4767801857585203</v>
      </c>
      <c r="S1524" s="8">
        <v>1883.8760689999999</v>
      </c>
      <c r="T1524" s="8">
        <v>-0.502930774131638</v>
      </c>
    </row>
    <row r="1525" spans="1:20">
      <c r="A1525" s="6">
        <v>1524</v>
      </c>
      <c r="B1525" s="6" t="s">
        <v>1621</v>
      </c>
      <c r="C1525" s="6" t="s">
        <v>29</v>
      </c>
      <c r="D1525" s="6" t="s">
        <v>30</v>
      </c>
      <c r="E1525" s="6" t="s">
        <v>231</v>
      </c>
      <c r="F1525" s="8">
        <v>61.523000000000003</v>
      </c>
      <c r="G1525" s="8">
        <v>1.327470066044123</v>
      </c>
      <c r="H1525" s="8">
        <v>2795.9630000000002</v>
      </c>
      <c r="I1525" s="8">
        <v>2.3197916396012319</v>
      </c>
      <c r="J1525" s="8">
        <v>2.2004225377803643</v>
      </c>
      <c r="K1525" s="8">
        <v>122.267</v>
      </c>
      <c r="L1525" s="8">
        <v>34.357864199294497</v>
      </c>
      <c r="M1525" s="8">
        <v>4.3729834765338449</v>
      </c>
      <c r="N1525" s="8">
        <v>346.80900000000003</v>
      </c>
      <c r="O1525" s="8">
        <v>1.6874160690096174</v>
      </c>
      <c r="P1525" s="8">
        <v>12.403919508233836</v>
      </c>
      <c r="Q1525" s="8">
        <v>14685</v>
      </c>
      <c r="R1525" s="8">
        <v>5.0053628888094392</v>
      </c>
      <c r="S1525" s="8">
        <v>4861.8238279999996</v>
      </c>
      <c r="T1525" s="8">
        <v>-3.5569212805600992</v>
      </c>
    </row>
    <row r="1526" spans="1:20">
      <c r="A1526" s="6">
        <v>1525</v>
      </c>
      <c r="B1526" s="6" t="s">
        <v>1622</v>
      </c>
      <c r="C1526" s="6" t="s">
        <v>21</v>
      </c>
      <c r="D1526" s="6" t="s">
        <v>21</v>
      </c>
      <c r="E1526" s="6" t="s">
        <v>39</v>
      </c>
      <c r="F1526" s="8">
        <v>61.428789000000002</v>
      </c>
      <c r="G1526" s="8">
        <v>30.687477765351968</v>
      </c>
      <c r="H1526" s="8">
        <v>18.037545000000001</v>
      </c>
      <c r="I1526" s="8">
        <v>-17.998094696450494</v>
      </c>
      <c r="J1526" s="8">
        <v>340.56069714586988</v>
      </c>
      <c r="K1526" s="8">
        <v>0.31964999999999999</v>
      </c>
      <c r="L1526" s="8">
        <v>11.585480796754899</v>
      </c>
      <c r="M1526" s="8">
        <v>1.7721369510096854</v>
      </c>
      <c r="N1526" s="8">
        <v>-68.401711000000006</v>
      </c>
      <c r="O1526" s="8">
        <v>36.419850306892123</v>
      </c>
      <c r="P1526" s="8">
        <v>-379.21851892815795</v>
      </c>
      <c r="Q1526" s="8">
        <v>100</v>
      </c>
      <c r="R1526" s="8">
        <v>17.647058823529417</v>
      </c>
      <c r="S1526" s="8">
        <v>683.99602400000003</v>
      </c>
      <c r="T1526" s="8">
        <v>90.933087663177076</v>
      </c>
    </row>
    <row r="1527" spans="1:20">
      <c r="A1527" s="6">
        <v>1526</v>
      </c>
      <c r="B1527" s="6" t="s">
        <v>1623</v>
      </c>
      <c r="C1527" s="6" t="s">
        <v>33</v>
      </c>
      <c r="D1527" s="6" t="s">
        <v>33</v>
      </c>
      <c r="E1527" s="6" t="s">
        <v>132</v>
      </c>
      <c r="F1527" s="8">
        <v>61.302534000000001</v>
      </c>
      <c r="G1527" s="8">
        <v>19.756014922115718</v>
      </c>
      <c r="H1527" s="8">
        <v>2053.9712979999999</v>
      </c>
      <c r="I1527" s="8">
        <v>15.580464500349933</v>
      </c>
      <c r="J1527" s="8">
        <v>2.9845857174193093</v>
      </c>
      <c r="K1527" s="8">
        <v>28.537514000000002</v>
      </c>
      <c r="L1527" s="8">
        <v>-14.541574578988502</v>
      </c>
      <c r="M1527" s="8">
        <v>1.3893823164806465</v>
      </c>
      <c r="N1527" s="8">
        <v>610.93513399999995</v>
      </c>
      <c r="O1527" s="8">
        <v>20.29185319249034</v>
      </c>
      <c r="P1527" s="8">
        <v>29.74409304525734</v>
      </c>
      <c r="Q1527" s="8">
        <v>5122</v>
      </c>
      <c r="R1527" s="8">
        <v>11.566107601829657</v>
      </c>
      <c r="S1527" s="8">
        <v>23543.275317</v>
      </c>
      <c r="T1527" s="8">
        <v>305.12707147777525</v>
      </c>
    </row>
    <row r="1528" spans="1:20">
      <c r="A1528" s="6">
        <v>1527</v>
      </c>
      <c r="B1528" s="6" t="s">
        <v>1624</v>
      </c>
      <c r="C1528" s="6" t="s">
        <v>21</v>
      </c>
      <c r="D1528" s="6" t="s">
        <v>21</v>
      </c>
      <c r="E1528" s="6" t="s">
        <v>96</v>
      </c>
      <c r="F1528" s="8">
        <v>61.182501000000002</v>
      </c>
      <c r="G1528" s="8">
        <v>-10.90677930338706</v>
      </c>
      <c r="H1528" s="8">
        <v>2947.553081</v>
      </c>
      <c r="I1528" s="8">
        <v>9.8625119259386338</v>
      </c>
      <c r="J1528" s="8">
        <v>2.07570480729877</v>
      </c>
      <c r="K1528" s="8">
        <v>611.34553900000003</v>
      </c>
      <c r="L1528" s="8">
        <v>120.32873481725814</v>
      </c>
      <c r="M1528" s="8">
        <v>20.74078132606834</v>
      </c>
      <c r="N1528" s="8">
        <v>612.32457799999997</v>
      </c>
      <c r="O1528" s="8">
        <v>19.287655030566818</v>
      </c>
      <c r="P1528" s="8">
        <v>20.773996639689351</v>
      </c>
      <c r="Q1528" s="8">
        <v>5900</v>
      </c>
      <c r="R1528" s="8">
        <v>9.259259259259256</v>
      </c>
      <c r="S1528" s="8">
        <v>9047.2626330000003</v>
      </c>
      <c r="T1528" s="8">
        <v>-19.343852718164722</v>
      </c>
    </row>
    <row r="1529" spans="1:20">
      <c r="A1529" s="6">
        <v>1528</v>
      </c>
      <c r="B1529" s="6" t="s">
        <v>1625</v>
      </c>
      <c r="C1529" s="6" t="s">
        <v>33</v>
      </c>
      <c r="D1529" s="6" t="s">
        <v>33</v>
      </c>
      <c r="E1529" s="6" t="s">
        <v>26</v>
      </c>
      <c r="F1529" s="8">
        <v>61.174421000000002</v>
      </c>
      <c r="G1529" s="8">
        <v>-0.6098978823850798</v>
      </c>
      <c r="H1529" s="8">
        <v>1036.4640420000001</v>
      </c>
      <c r="I1529" s="8">
        <v>-20.345806917983722</v>
      </c>
      <c r="J1529" s="8">
        <v>5.902223185857518</v>
      </c>
      <c r="K1529" s="8">
        <v>12.871543000000001</v>
      </c>
      <c r="L1529" s="8">
        <v>-33.666320779974058</v>
      </c>
      <c r="M1529" s="8">
        <v>1.2418706755289441</v>
      </c>
      <c r="N1529" s="8">
        <v>46.219239000000002</v>
      </c>
      <c r="O1529" s="8">
        <v>-66.055131193643305</v>
      </c>
      <c r="P1529" s="8">
        <v>4.4593191010093909</v>
      </c>
      <c r="Q1529" s="8">
        <v>5422</v>
      </c>
      <c r="R1529" s="8">
        <v>-4.2387848816672573</v>
      </c>
      <c r="S1529" s="8">
        <v>961.049846</v>
      </c>
      <c r="T1529" s="8">
        <v>-55.635695819471579</v>
      </c>
    </row>
    <row r="1530" spans="1:20">
      <c r="A1530" s="6">
        <v>1529</v>
      </c>
      <c r="B1530" s="6" t="s">
        <v>1626</v>
      </c>
      <c r="C1530" s="6" t="s">
        <v>21</v>
      </c>
      <c r="D1530" s="6" t="s">
        <v>21</v>
      </c>
      <c r="E1530" s="6" t="s">
        <v>39</v>
      </c>
      <c r="F1530" s="8">
        <v>61.163286999999997</v>
      </c>
      <c r="G1530" s="8">
        <v>6.9550068349774508</v>
      </c>
      <c r="H1530" s="8">
        <v>0.97816499999999995</v>
      </c>
      <c r="I1530" s="8">
        <v>505.4087676625137</v>
      </c>
      <c r="J1530" s="8">
        <v>6252.859895825346</v>
      </c>
      <c r="K1530" s="8">
        <v>1.412226</v>
      </c>
      <c r="L1530" s="8">
        <v>-86.673811833006937</v>
      </c>
      <c r="M1530" s="8">
        <v>144.37502875281777</v>
      </c>
      <c r="N1530" s="8">
        <v>-83.376375999999993</v>
      </c>
      <c r="O1530" s="8">
        <v>9.2450814483162613</v>
      </c>
      <c r="P1530" s="8">
        <v>-8523.7537634243708</v>
      </c>
      <c r="Q1530" s="8">
        <v>173</v>
      </c>
      <c r="R1530" s="8">
        <v>26.277372262773714</v>
      </c>
      <c r="S1530" s="8">
        <v>273.72327799999999</v>
      </c>
      <c r="T1530" s="8">
        <v>-12.902810172831213</v>
      </c>
    </row>
    <row r="1531" spans="1:20">
      <c r="A1531" s="6">
        <v>1530</v>
      </c>
      <c r="B1531" s="6" t="s">
        <v>1627</v>
      </c>
      <c r="C1531" s="6" t="s">
        <v>21</v>
      </c>
      <c r="D1531" s="6" t="s">
        <v>21</v>
      </c>
      <c r="E1531" s="6" t="s">
        <v>22</v>
      </c>
      <c r="F1531" s="8">
        <v>61.110011999999998</v>
      </c>
      <c r="G1531" s="8">
        <v>47.714751003401389</v>
      </c>
      <c r="H1531" s="8">
        <v>236.059268</v>
      </c>
      <c r="I1531" s="8">
        <v>25.487719933845664</v>
      </c>
      <c r="J1531" s="8">
        <v>25.887571590707463</v>
      </c>
      <c r="K1531" s="8">
        <v>8.3694279999999992</v>
      </c>
      <c r="L1531" s="8">
        <v>80.334989210404089</v>
      </c>
      <c r="M1531" s="8">
        <v>3.5454774010398094</v>
      </c>
      <c r="N1531" s="8">
        <v>-25.445401</v>
      </c>
      <c r="O1531" s="8">
        <v>117.11752507158066</v>
      </c>
      <c r="P1531" s="8">
        <v>-10.779242524805253</v>
      </c>
      <c r="Q1531" s="8">
        <v>1460</v>
      </c>
      <c r="R1531" s="8">
        <v>16.706634692246205</v>
      </c>
      <c r="S1531" s="8">
        <v>1885.9208160000001</v>
      </c>
      <c r="T1531" s="8">
        <v>102.34646304078412</v>
      </c>
    </row>
    <row r="1532" spans="1:20">
      <c r="A1532" s="6">
        <v>1531</v>
      </c>
      <c r="B1532" s="6" t="s">
        <v>1628</v>
      </c>
      <c r="C1532" s="6" t="s">
        <v>29</v>
      </c>
      <c r="D1532" s="6" t="s">
        <v>30</v>
      </c>
      <c r="E1532" s="6" t="s">
        <v>125</v>
      </c>
      <c r="F1532" s="8">
        <v>61.107999999999997</v>
      </c>
      <c r="G1532" s="8">
        <v>-2.2005985628090863</v>
      </c>
      <c r="H1532" s="8">
        <v>1463.5</v>
      </c>
      <c r="I1532" s="8">
        <v>2.7177567312240969</v>
      </c>
      <c r="J1532" s="8">
        <v>4.1754697642637515</v>
      </c>
      <c r="K1532" s="8" t="s">
        <v>2604</v>
      </c>
      <c r="L1532" s="8" t="s">
        <v>2604</v>
      </c>
      <c r="M1532" s="8" t="s">
        <v>2604</v>
      </c>
      <c r="N1532" s="8">
        <v>91.9</v>
      </c>
      <c r="O1532" s="8">
        <v>-13.523788015657933</v>
      </c>
      <c r="P1532" s="8">
        <v>6.2794670310898537</v>
      </c>
      <c r="Q1532" s="8">
        <v>7830</v>
      </c>
      <c r="R1532" s="8">
        <v>1.3461040641988165</v>
      </c>
      <c r="S1532" s="8" t="s">
        <v>2604</v>
      </c>
      <c r="T1532" s="8" t="s">
        <v>2604</v>
      </c>
    </row>
    <row r="1533" spans="1:20">
      <c r="A1533" s="6">
        <v>1532</v>
      </c>
      <c r="B1533" s="6" t="s">
        <v>1629</v>
      </c>
      <c r="C1533" s="6" t="s">
        <v>24</v>
      </c>
      <c r="D1533" s="6" t="s">
        <v>25</v>
      </c>
      <c r="E1533" s="6" t="s">
        <v>183</v>
      </c>
      <c r="F1533" s="8">
        <v>61.086024000000002</v>
      </c>
      <c r="G1533" s="8">
        <v>-7.4690219931170194</v>
      </c>
      <c r="H1533" s="8">
        <v>24388.410274000002</v>
      </c>
      <c r="I1533" s="8">
        <v>6.409332462004258</v>
      </c>
      <c r="J1533" s="8">
        <v>0.25047152854043381</v>
      </c>
      <c r="K1533" s="8">
        <v>473.39606199999997</v>
      </c>
      <c r="L1533" s="8">
        <v>-18.507384187563236</v>
      </c>
      <c r="M1533" s="8">
        <v>1.9410697814308875</v>
      </c>
      <c r="N1533" s="8">
        <v>864.117347</v>
      </c>
      <c r="O1533" s="8">
        <v>25.261523589644575</v>
      </c>
      <c r="P1533" s="8">
        <v>3.5431474921562156</v>
      </c>
      <c r="Q1533" s="8" t="s">
        <v>2604</v>
      </c>
      <c r="R1533" s="8" t="s">
        <v>2604</v>
      </c>
      <c r="S1533" s="8">
        <v>18264.025514000001</v>
      </c>
      <c r="T1533" s="8">
        <v>-4.6511627914261222</v>
      </c>
    </row>
    <row r="1534" spans="1:20">
      <c r="A1534" s="6">
        <v>1533</v>
      </c>
      <c r="B1534" s="6" t="s">
        <v>1630</v>
      </c>
      <c r="C1534" s="6" t="s">
        <v>33</v>
      </c>
      <c r="D1534" s="6" t="s">
        <v>33</v>
      </c>
      <c r="E1534" s="6" t="s">
        <v>456</v>
      </c>
      <c r="F1534" s="8">
        <v>60.997405000000001</v>
      </c>
      <c r="G1534" s="8">
        <v>-0.57722591552792357</v>
      </c>
      <c r="H1534" s="8">
        <v>1151.0159249999999</v>
      </c>
      <c r="I1534" s="8">
        <v>10.761834822027483</v>
      </c>
      <c r="J1534" s="8">
        <v>5.2994405789824324</v>
      </c>
      <c r="K1534" s="8">
        <v>5.1688039999999997</v>
      </c>
      <c r="L1534" s="8">
        <v>-55.892206329217728</v>
      </c>
      <c r="M1534" s="8">
        <v>0.44906450794762032</v>
      </c>
      <c r="N1534" s="8">
        <v>30.437677999999998</v>
      </c>
      <c r="O1534" s="8">
        <v>-49.609468421119374</v>
      </c>
      <c r="P1534" s="8">
        <v>2.6444184949048379</v>
      </c>
      <c r="Q1534" s="8">
        <v>9187</v>
      </c>
      <c r="R1534" s="8">
        <v>-7.5940454636894028</v>
      </c>
      <c r="S1534" s="8">
        <v>1402.367062</v>
      </c>
      <c r="T1534" s="8" t="s">
        <v>2604</v>
      </c>
    </row>
    <row r="1535" spans="1:20">
      <c r="A1535" s="6">
        <v>1534</v>
      </c>
      <c r="B1535" s="6" t="s">
        <v>1631</v>
      </c>
      <c r="C1535" s="6" t="s">
        <v>162</v>
      </c>
      <c r="D1535" s="6" t="s">
        <v>30</v>
      </c>
      <c r="E1535" s="6" t="s">
        <v>31</v>
      </c>
      <c r="F1535" s="8">
        <v>60.994</v>
      </c>
      <c r="G1535" s="8">
        <v>13.129926736529729</v>
      </c>
      <c r="H1535" s="8">
        <v>1623.771</v>
      </c>
      <c r="I1535" s="8">
        <v>-2.9075051602610813</v>
      </c>
      <c r="J1535" s="8">
        <v>3.7563178551655376</v>
      </c>
      <c r="K1535" s="8">
        <v>97.277000000000001</v>
      </c>
      <c r="L1535" s="8">
        <v>42.8611290606826</v>
      </c>
      <c r="M1535" s="8">
        <v>5.9908078171121426</v>
      </c>
      <c r="N1535" s="8">
        <v>84.331000000000003</v>
      </c>
      <c r="O1535" s="8">
        <v>-21.407069831595226</v>
      </c>
      <c r="P1535" s="8">
        <v>5.1935279051048457</v>
      </c>
      <c r="Q1535" s="8">
        <v>6967</v>
      </c>
      <c r="R1535" s="8">
        <v>0.28789405498776954</v>
      </c>
      <c r="S1535" s="8">
        <v>240.87645699999999</v>
      </c>
      <c r="T1535" s="8">
        <v>-53.966599367946074</v>
      </c>
    </row>
    <row r="1536" spans="1:20">
      <c r="A1536" s="6">
        <v>1535</v>
      </c>
      <c r="B1536" s="6" t="s">
        <v>1632</v>
      </c>
      <c r="C1536" s="6" t="s">
        <v>21</v>
      </c>
      <c r="D1536" s="6" t="s">
        <v>21</v>
      </c>
      <c r="E1536" s="6" t="s">
        <v>31</v>
      </c>
      <c r="F1536" s="8">
        <v>60.960667000000001</v>
      </c>
      <c r="G1536" s="8">
        <v>6.0790274190926086</v>
      </c>
      <c r="H1536" s="8">
        <v>1932.4880969999999</v>
      </c>
      <c r="I1536" s="8">
        <v>5.2113546565990099</v>
      </c>
      <c r="J1536" s="8">
        <v>3.1545170754032332</v>
      </c>
      <c r="K1536" s="8">
        <v>64.541450999999995</v>
      </c>
      <c r="L1536" s="8">
        <v>4.0845057521120109</v>
      </c>
      <c r="M1536" s="8">
        <v>3.3398110498167792</v>
      </c>
      <c r="N1536" s="8">
        <v>104.192086</v>
      </c>
      <c r="O1536" s="8">
        <v>6.0444438337774686</v>
      </c>
      <c r="P1536" s="8">
        <v>5.3916029890040766</v>
      </c>
      <c r="Q1536" s="8">
        <v>12200</v>
      </c>
      <c r="R1536" s="8">
        <v>4.2735042735042805</v>
      </c>
      <c r="S1536" s="8">
        <v>745.97452099999998</v>
      </c>
      <c r="T1536" s="8">
        <v>5.5170060508884067</v>
      </c>
    </row>
    <row r="1537" spans="1:20">
      <c r="A1537" s="6">
        <v>1536</v>
      </c>
      <c r="B1537" s="6" t="s">
        <v>1633</v>
      </c>
      <c r="C1537" s="6" t="s">
        <v>21</v>
      </c>
      <c r="D1537" s="6" t="s">
        <v>21</v>
      </c>
      <c r="E1537" s="6" t="s">
        <v>22</v>
      </c>
      <c r="F1537" s="8">
        <v>60.873331</v>
      </c>
      <c r="G1537" s="8">
        <v>-0.40580735711960303</v>
      </c>
      <c r="H1537" s="8">
        <v>654.37608499999999</v>
      </c>
      <c r="I1537" s="8">
        <v>5.4547118494802982</v>
      </c>
      <c r="J1537" s="8">
        <v>9.3024993417966986</v>
      </c>
      <c r="K1537" s="8">
        <v>18.754574999999999</v>
      </c>
      <c r="L1537" s="8">
        <v>-3.0081297112974581</v>
      </c>
      <c r="M1537" s="8">
        <v>2.8660239012249353</v>
      </c>
      <c r="N1537" s="8">
        <v>78.493409</v>
      </c>
      <c r="O1537" s="8">
        <v>85.995735956290858</v>
      </c>
      <c r="P1537" s="8">
        <v>11.995152451208543</v>
      </c>
      <c r="Q1537" s="8">
        <v>3600</v>
      </c>
      <c r="R1537" s="8">
        <v>0</v>
      </c>
      <c r="S1537" s="8">
        <v>1139.4028040000001</v>
      </c>
      <c r="T1537" s="8">
        <v>47.94044433033153</v>
      </c>
    </row>
    <row r="1538" spans="1:20">
      <c r="A1538" s="6">
        <v>1537</v>
      </c>
      <c r="B1538" s="6" t="s">
        <v>1634</v>
      </c>
      <c r="C1538" s="6" t="s">
        <v>21</v>
      </c>
      <c r="D1538" s="6" t="s">
        <v>21</v>
      </c>
      <c r="E1538" s="6" t="s">
        <v>34</v>
      </c>
      <c r="F1538" s="8">
        <v>60.871583999999999</v>
      </c>
      <c r="G1538" s="8">
        <v>-1.4284104202373138</v>
      </c>
      <c r="H1538" s="8">
        <v>268.47497199999998</v>
      </c>
      <c r="I1538" s="8">
        <v>-42.318993938647864</v>
      </c>
      <c r="J1538" s="8">
        <v>22.673094458875671</v>
      </c>
      <c r="K1538" s="8">
        <v>2.2497799999999999</v>
      </c>
      <c r="L1538" s="8">
        <v>24.384375352456857</v>
      </c>
      <c r="M1538" s="8">
        <v>0.83798500219230865</v>
      </c>
      <c r="N1538" s="8">
        <v>54.668094000000004</v>
      </c>
      <c r="O1538" s="8">
        <v>-79.23846179916201</v>
      </c>
      <c r="P1538" s="8">
        <v>20.362454493523519</v>
      </c>
      <c r="Q1538" s="8">
        <v>390</v>
      </c>
      <c r="R1538" s="8">
        <v>11.428571428571432</v>
      </c>
      <c r="S1538" s="8">
        <v>2511.285895</v>
      </c>
      <c r="T1538" s="8">
        <v>16.101610612492976</v>
      </c>
    </row>
    <row r="1539" spans="1:20">
      <c r="A1539" s="6">
        <v>1538</v>
      </c>
      <c r="B1539" s="6" t="s">
        <v>1635</v>
      </c>
      <c r="C1539" s="6" t="s">
        <v>21</v>
      </c>
      <c r="D1539" s="6" t="s">
        <v>21</v>
      </c>
      <c r="E1539" s="6" t="s">
        <v>34</v>
      </c>
      <c r="F1539" s="8">
        <v>60.850622999999999</v>
      </c>
      <c r="G1539" s="8">
        <v>17.020489606792676</v>
      </c>
      <c r="H1539" s="8">
        <v>571.828529</v>
      </c>
      <c r="I1539" s="8">
        <v>32.758564865983544</v>
      </c>
      <c r="J1539" s="8">
        <v>10.641410827545473</v>
      </c>
      <c r="K1539" s="8">
        <v>23.310905000000002</v>
      </c>
      <c r="L1539" s="8">
        <v>76.691384814044667</v>
      </c>
      <c r="M1539" s="8">
        <v>4.0765550891218307</v>
      </c>
      <c r="N1539" s="8">
        <v>68.646253000000002</v>
      </c>
      <c r="O1539" s="8">
        <v>49.197071639542123</v>
      </c>
      <c r="P1539" s="8">
        <v>12.004691882030951</v>
      </c>
      <c r="Q1539" s="8">
        <v>1661</v>
      </c>
      <c r="R1539" s="8">
        <v>25.833333333333329</v>
      </c>
      <c r="S1539" s="8">
        <v>2304.7693880000002</v>
      </c>
      <c r="T1539" s="8">
        <v>13.695430995137903</v>
      </c>
    </row>
    <row r="1540" spans="1:20">
      <c r="A1540" s="6">
        <v>1539</v>
      </c>
      <c r="B1540" s="6" t="s">
        <v>1636</v>
      </c>
      <c r="C1540" s="6" t="s">
        <v>33</v>
      </c>
      <c r="D1540" s="6" t="s">
        <v>33</v>
      </c>
      <c r="E1540" s="6" t="s">
        <v>88</v>
      </c>
      <c r="F1540" s="8">
        <v>60.839311000000002</v>
      </c>
      <c r="G1540" s="8">
        <v>13.892854102818442</v>
      </c>
      <c r="H1540" s="8">
        <v>2888.6005279999999</v>
      </c>
      <c r="I1540" s="8">
        <v>2.064691372442895</v>
      </c>
      <c r="J1540" s="8">
        <v>2.1061863836923043</v>
      </c>
      <c r="K1540" s="8">
        <v>222.177404</v>
      </c>
      <c r="L1540" s="8">
        <v>-12.23808987087347</v>
      </c>
      <c r="M1540" s="8">
        <v>7.6915240389376542</v>
      </c>
      <c r="N1540" s="8">
        <v>214.960857</v>
      </c>
      <c r="O1540" s="8">
        <v>-3.0706287143757671</v>
      </c>
      <c r="P1540" s="8">
        <v>7.4416955517498957</v>
      </c>
      <c r="Q1540" s="8">
        <v>37046</v>
      </c>
      <c r="R1540" s="8">
        <v>-5.9579113040387881</v>
      </c>
      <c r="S1540" s="8">
        <v>5855.5755440000003</v>
      </c>
      <c r="T1540" s="8">
        <v>-19.679947301573307</v>
      </c>
    </row>
    <row r="1541" spans="1:20">
      <c r="A1541" s="6">
        <v>1540</v>
      </c>
      <c r="B1541" s="6" t="s">
        <v>1637</v>
      </c>
      <c r="C1541" s="6" t="s">
        <v>33</v>
      </c>
      <c r="D1541" s="6" t="s">
        <v>33</v>
      </c>
      <c r="E1541" s="6" t="s">
        <v>34</v>
      </c>
      <c r="F1541" s="8">
        <v>60.834515000000003</v>
      </c>
      <c r="G1541" s="8">
        <v>91.587881748629485</v>
      </c>
      <c r="H1541" s="8">
        <v>637.32957899999997</v>
      </c>
      <c r="I1541" s="8">
        <v>-8.9460657373151236</v>
      </c>
      <c r="J1541" s="8">
        <v>9.5452207153875097</v>
      </c>
      <c r="K1541" s="8">
        <v>137.18818200000001</v>
      </c>
      <c r="L1541" s="8">
        <v>-37.938956511446918</v>
      </c>
      <c r="M1541" s="8">
        <v>21.525469163890794</v>
      </c>
      <c r="N1541" s="8">
        <v>-40.377921999999998</v>
      </c>
      <c r="O1541" s="8">
        <v>-313.08722655762875</v>
      </c>
      <c r="P1541" s="8">
        <v>-6.3354853329347831</v>
      </c>
      <c r="Q1541" s="8">
        <v>6394</v>
      </c>
      <c r="R1541" s="8">
        <v>-20.522063393412061</v>
      </c>
      <c r="S1541" s="8">
        <v>653.60641199999998</v>
      </c>
      <c r="T1541" s="8">
        <v>-26.063616785259025</v>
      </c>
    </row>
    <row r="1542" spans="1:20">
      <c r="A1542" s="6">
        <v>1541</v>
      </c>
      <c r="B1542" s="6" t="s">
        <v>1638</v>
      </c>
      <c r="C1542" s="6" t="s">
        <v>77</v>
      </c>
      <c r="D1542" s="6" t="s">
        <v>30</v>
      </c>
      <c r="E1542" s="6" t="s">
        <v>39</v>
      </c>
      <c r="F1542" s="8">
        <v>60.832282999999997</v>
      </c>
      <c r="G1542" s="8">
        <v>13.084065971173398</v>
      </c>
      <c r="H1542" s="8">
        <v>9.8550160000000009</v>
      </c>
      <c r="I1542" s="8">
        <v>-13.908599997117188</v>
      </c>
      <c r="J1542" s="8">
        <v>617.27229057771183</v>
      </c>
      <c r="K1542" s="8">
        <v>2.0820949999999998</v>
      </c>
      <c r="L1542" s="8">
        <v>-46.559055580923022</v>
      </c>
      <c r="M1542" s="8">
        <v>21.127261487956993</v>
      </c>
      <c r="N1542" s="8">
        <v>-77.058475000000001</v>
      </c>
      <c r="O1542" s="8">
        <v>23.6729589565686</v>
      </c>
      <c r="P1542" s="8">
        <v>-781.92135862590169</v>
      </c>
      <c r="Q1542" s="8">
        <v>212</v>
      </c>
      <c r="R1542" s="8">
        <v>4.9504950495049549</v>
      </c>
      <c r="S1542" s="8">
        <v>1380.467212</v>
      </c>
      <c r="T1542" s="8">
        <v>665.17963410707409</v>
      </c>
    </row>
    <row r="1543" spans="1:20">
      <c r="A1543" s="6">
        <v>1542</v>
      </c>
      <c r="B1543" s="6" t="s">
        <v>1639</v>
      </c>
      <c r="C1543" s="6" t="s">
        <v>77</v>
      </c>
      <c r="D1543" s="6" t="s">
        <v>30</v>
      </c>
      <c r="E1543" s="6" t="s">
        <v>26</v>
      </c>
      <c r="F1543" s="8">
        <v>60.762999999999998</v>
      </c>
      <c r="G1543" s="8">
        <v>1.503432838314156</v>
      </c>
      <c r="H1543" s="8">
        <v>1629.9190000000001</v>
      </c>
      <c r="I1543" s="8">
        <v>10.130183048163065</v>
      </c>
      <c r="J1543" s="8">
        <v>3.7279766663251364</v>
      </c>
      <c r="K1543" s="8">
        <v>40.920999999999999</v>
      </c>
      <c r="L1543" s="8">
        <v>-7.2464753615304467</v>
      </c>
      <c r="M1543" s="8">
        <v>2.51061555819645</v>
      </c>
      <c r="N1543" s="8">
        <v>142.29900000000001</v>
      </c>
      <c r="O1543" s="8">
        <v>34.719671293052848</v>
      </c>
      <c r="P1543" s="8">
        <v>8.7304338436449918</v>
      </c>
      <c r="Q1543" s="8">
        <v>6533</v>
      </c>
      <c r="R1543" s="8">
        <v>10.728813559322026</v>
      </c>
      <c r="S1543" s="8">
        <v>2160.3579759999998</v>
      </c>
      <c r="T1543" s="8">
        <v>1.8780296945081876</v>
      </c>
    </row>
    <row r="1544" spans="1:20">
      <c r="A1544" s="6">
        <v>1543</v>
      </c>
      <c r="B1544" s="6" t="s">
        <v>1640</v>
      </c>
      <c r="C1544" s="6" t="s">
        <v>21</v>
      </c>
      <c r="D1544" s="6" t="s">
        <v>21</v>
      </c>
      <c r="E1544" s="6" t="s">
        <v>39</v>
      </c>
      <c r="F1544" s="8">
        <v>60.622675999999998</v>
      </c>
      <c r="G1544" s="8" t="s">
        <v>2604</v>
      </c>
      <c r="H1544" s="8">
        <v>523.732483</v>
      </c>
      <c r="I1544" s="8">
        <v>16.627477966695814</v>
      </c>
      <c r="J1544" s="8">
        <v>11.575122408437668</v>
      </c>
      <c r="K1544" s="8">
        <v>11.88471</v>
      </c>
      <c r="L1544" s="8">
        <v>-60.8560575749148</v>
      </c>
      <c r="M1544" s="8">
        <v>2.2692329358536276</v>
      </c>
      <c r="N1544" s="8">
        <v>-53.599972000000001</v>
      </c>
      <c r="O1544" s="8">
        <v>-297.67449116309746</v>
      </c>
      <c r="P1544" s="8">
        <v>-10.234227156003994</v>
      </c>
      <c r="Q1544" s="8">
        <v>737</v>
      </c>
      <c r="R1544" s="8">
        <v>34.734917733089588</v>
      </c>
      <c r="S1544" s="8">
        <v>5477.7654350000003</v>
      </c>
      <c r="T1544" s="8">
        <v>-5.9367105262906339</v>
      </c>
    </row>
    <row r="1545" spans="1:20">
      <c r="A1545" s="6">
        <v>1544</v>
      </c>
      <c r="B1545" s="6" t="s">
        <v>1641</v>
      </c>
      <c r="C1545" s="6" t="s">
        <v>531</v>
      </c>
      <c r="D1545" s="6" t="s">
        <v>30</v>
      </c>
      <c r="E1545" s="6" t="s">
        <v>26</v>
      </c>
      <c r="F1545" s="8">
        <v>60.616999999999997</v>
      </c>
      <c r="G1545" s="8">
        <v>46.921809103688972</v>
      </c>
      <c r="H1545" s="8">
        <v>737.79499999999996</v>
      </c>
      <c r="I1545" s="8">
        <v>6.4244573080401768</v>
      </c>
      <c r="J1545" s="8">
        <v>8.2159678501480755</v>
      </c>
      <c r="K1545" s="8">
        <v>8.8339999999999996</v>
      </c>
      <c r="L1545" s="8">
        <v>-12.96551724137932</v>
      </c>
      <c r="M1545" s="8">
        <v>1.1973515678474373</v>
      </c>
      <c r="N1545" s="8">
        <v>52.676000000000002</v>
      </c>
      <c r="O1545" s="8">
        <v>-4.9461356623418773</v>
      </c>
      <c r="P1545" s="8">
        <v>7.1396526135308598</v>
      </c>
      <c r="Q1545" s="8">
        <v>4981</v>
      </c>
      <c r="R1545" s="8">
        <v>-5.2861760791024892</v>
      </c>
      <c r="S1545" s="8">
        <v>495.29998000000001</v>
      </c>
      <c r="T1545" s="8">
        <v>-13.956640649201324</v>
      </c>
    </row>
    <row r="1546" spans="1:20">
      <c r="A1546" s="6">
        <v>1545</v>
      </c>
      <c r="B1546" s="6" t="s">
        <v>1642</v>
      </c>
      <c r="C1546" s="6" t="s">
        <v>21</v>
      </c>
      <c r="D1546" s="6" t="s">
        <v>21</v>
      </c>
      <c r="E1546" s="6" t="s">
        <v>39</v>
      </c>
      <c r="F1546" s="8">
        <v>60.587741999999999</v>
      </c>
      <c r="G1546" s="8">
        <v>-8.0957551413422202</v>
      </c>
      <c r="H1546" s="8">
        <v>2.2768540000000002</v>
      </c>
      <c r="I1546" s="8">
        <v>-93.792859143881969</v>
      </c>
      <c r="J1546" s="8">
        <v>2661.0288582403614</v>
      </c>
      <c r="K1546" s="8">
        <v>0.271615</v>
      </c>
      <c r="L1546" s="8">
        <v>-86.794080223963149</v>
      </c>
      <c r="M1546" s="8">
        <v>11.929399074336782</v>
      </c>
      <c r="N1546" s="8">
        <v>-79.429653000000002</v>
      </c>
      <c r="O1546" s="8">
        <v>39.671350803177965</v>
      </c>
      <c r="P1546" s="8">
        <v>-3488.570325545687</v>
      </c>
      <c r="Q1546" s="8">
        <v>86</v>
      </c>
      <c r="R1546" s="8">
        <v>14.666666666666671</v>
      </c>
      <c r="S1546" s="8">
        <v>233.040178</v>
      </c>
      <c r="T1546" s="8">
        <v>9.2037500681585662</v>
      </c>
    </row>
    <row r="1547" spans="1:20">
      <c r="A1547" s="6">
        <v>1546</v>
      </c>
      <c r="B1547" s="6" t="s">
        <v>1643</v>
      </c>
      <c r="C1547" s="6" t="s">
        <v>33</v>
      </c>
      <c r="D1547" s="6" t="s">
        <v>33</v>
      </c>
      <c r="E1547" s="6" t="s">
        <v>847</v>
      </c>
      <c r="F1547" s="8">
        <v>60.579743000000001</v>
      </c>
      <c r="G1547" s="8">
        <v>-1.8677672910816234E-2</v>
      </c>
      <c r="H1547" s="8">
        <v>2740.2113159999999</v>
      </c>
      <c r="I1547" s="8">
        <v>15.437201701862868</v>
      </c>
      <c r="J1547" s="8">
        <v>2.2107690252308996</v>
      </c>
      <c r="K1547" s="8">
        <v>386.79817600000001</v>
      </c>
      <c r="L1547" s="8">
        <v>-23.733745584221211</v>
      </c>
      <c r="M1547" s="8">
        <v>14.115633117106652</v>
      </c>
      <c r="N1547" s="8">
        <v>433.71936799999997</v>
      </c>
      <c r="O1547" s="8">
        <v>-4.3228797882757464</v>
      </c>
      <c r="P1547" s="8">
        <v>15.827953321246705</v>
      </c>
      <c r="Q1547" s="8">
        <v>8165</v>
      </c>
      <c r="R1547" s="8">
        <v>8.088429970876355</v>
      </c>
      <c r="S1547" s="8">
        <v>2739.1294130000001</v>
      </c>
      <c r="T1547" s="8">
        <v>-0.92573602480821027</v>
      </c>
    </row>
    <row r="1548" spans="1:20">
      <c r="A1548" s="6">
        <v>1547</v>
      </c>
      <c r="B1548" s="6" t="s">
        <v>1644</v>
      </c>
      <c r="C1548" s="6" t="s">
        <v>162</v>
      </c>
      <c r="D1548" s="6" t="s">
        <v>30</v>
      </c>
      <c r="E1548" s="6" t="s">
        <v>26</v>
      </c>
      <c r="F1548" s="8">
        <v>60.506999999999998</v>
      </c>
      <c r="G1548" s="8">
        <v>12.018883643432376</v>
      </c>
      <c r="H1548" s="8">
        <v>631.01499999999999</v>
      </c>
      <c r="I1548" s="8">
        <v>4.1241077056608511</v>
      </c>
      <c r="J1548" s="8">
        <v>9.5888370324001819</v>
      </c>
      <c r="K1548" s="8">
        <v>18.902000000000001</v>
      </c>
      <c r="L1548" s="8">
        <v>67.719609582963642</v>
      </c>
      <c r="M1548" s="8">
        <v>2.9954913908544172</v>
      </c>
      <c r="N1548" s="8">
        <v>83.516999999999996</v>
      </c>
      <c r="O1548" s="8">
        <v>0.89031166948536633</v>
      </c>
      <c r="P1548" s="8">
        <v>13.235343058405903</v>
      </c>
      <c r="Q1548" s="8">
        <v>3157</v>
      </c>
      <c r="R1548" s="8">
        <v>8.4134615384615419</v>
      </c>
      <c r="S1548" s="8">
        <v>1876.1322720000001</v>
      </c>
      <c r="T1548" s="8">
        <v>16.052055876446559</v>
      </c>
    </row>
    <row r="1549" spans="1:20">
      <c r="A1549" s="6">
        <v>1548</v>
      </c>
      <c r="B1549" s="6" t="s">
        <v>1645</v>
      </c>
      <c r="C1549" s="6" t="s">
        <v>123</v>
      </c>
      <c r="D1549" s="6" t="s">
        <v>25</v>
      </c>
      <c r="E1549" s="6" t="s">
        <v>39</v>
      </c>
      <c r="F1549" s="8">
        <v>60.466343000000002</v>
      </c>
      <c r="G1549" s="8">
        <v>25.14892577665173</v>
      </c>
      <c r="H1549" s="8">
        <v>673.37632599999995</v>
      </c>
      <c r="I1549" s="8">
        <v>35.268092766575897</v>
      </c>
      <c r="J1549" s="8">
        <v>8.9795766000837993</v>
      </c>
      <c r="K1549" s="8">
        <v>152.930294</v>
      </c>
      <c r="L1549" s="8">
        <v>65.551340491839056</v>
      </c>
      <c r="M1549" s="8">
        <v>22.710969794325681</v>
      </c>
      <c r="N1549" s="8">
        <v>118.40491299999999</v>
      </c>
      <c r="O1549" s="8">
        <v>110.87586505829674</v>
      </c>
      <c r="P1549" s="8">
        <v>17.583765337185316</v>
      </c>
      <c r="Q1549" s="8">
        <v>11000</v>
      </c>
      <c r="R1549" s="8">
        <v>6.8687457495385296</v>
      </c>
      <c r="S1549" s="8">
        <v>4679.8846620000004</v>
      </c>
      <c r="T1549" s="8">
        <v>84.572095112396738</v>
      </c>
    </row>
    <row r="1550" spans="1:20">
      <c r="A1550" s="6">
        <v>1549</v>
      </c>
      <c r="B1550" s="6" t="s">
        <v>1646</v>
      </c>
      <c r="C1550" s="6" t="s">
        <v>21</v>
      </c>
      <c r="D1550" s="6" t="s">
        <v>21</v>
      </c>
      <c r="E1550" s="6" t="s">
        <v>96</v>
      </c>
      <c r="F1550" s="8">
        <v>60.261977999999999</v>
      </c>
      <c r="G1550" s="8">
        <v>7.8125</v>
      </c>
      <c r="H1550" s="8">
        <v>2362.4442100000001</v>
      </c>
      <c r="I1550" s="8">
        <v>16.044616044616046</v>
      </c>
      <c r="J1550" s="8">
        <v>2.5508317929759703</v>
      </c>
      <c r="K1550" s="8">
        <v>100.43662999999999</v>
      </c>
      <c r="L1550" s="8">
        <v>-32.352941176470594</v>
      </c>
      <c r="M1550" s="8">
        <v>4.251386321626617</v>
      </c>
      <c r="N1550" s="8">
        <v>192.13964000000001</v>
      </c>
      <c r="O1550" s="8">
        <v>155.81395348837211</v>
      </c>
      <c r="P1550" s="8">
        <v>8.1330868761552679</v>
      </c>
      <c r="Q1550" s="8">
        <v>5200</v>
      </c>
      <c r="R1550" s="8">
        <v>0</v>
      </c>
      <c r="S1550" s="8">
        <v>1682.5734649999999</v>
      </c>
      <c r="T1550" s="8">
        <v>147.74107987961247</v>
      </c>
    </row>
    <row r="1551" spans="1:20">
      <c r="A1551" s="6">
        <v>1550</v>
      </c>
      <c r="B1551" s="6" t="s">
        <v>1647</v>
      </c>
      <c r="C1551" s="6" t="s">
        <v>123</v>
      </c>
      <c r="D1551" s="6" t="s">
        <v>25</v>
      </c>
      <c r="E1551" s="6" t="s">
        <v>96</v>
      </c>
      <c r="F1551" s="8">
        <v>60.191040999999998</v>
      </c>
      <c r="G1551" s="8">
        <v>19.35483787812462</v>
      </c>
      <c r="H1551" s="8">
        <v>2704.0919210000002</v>
      </c>
      <c r="I1551" s="8">
        <v>26.066157196656214</v>
      </c>
      <c r="J1551" s="8">
        <v>2.2259243679016927</v>
      </c>
      <c r="K1551" s="8" t="s">
        <v>2604</v>
      </c>
      <c r="L1551" s="8" t="s">
        <v>2604</v>
      </c>
      <c r="M1551" s="8" t="s">
        <v>2604</v>
      </c>
      <c r="N1551" s="8">
        <v>410.45034399999997</v>
      </c>
      <c r="O1551" s="8">
        <v>11.186440677966104</v>
      </c>
      <c r="P1551" s="8">
        <v>15.178860630159766</v>
      </c>
      <c r="Q1551" s="8" t="s">
        <v>2604</v>
      </c>
      <c r="R1551" s="8" t="s">
        <v>2604</v>
      </c>
      <c r="S1551" s="8">
        <v>5379.5316169999996</v>
      </c>
      <c r="T1551" s="8">
        <v>18.068197563915845</v>
      </c>
    </row>
    <row r="1552" spans="1:20">
      <c r="A1552" s="6">
        <v>1551</v>
      </c>
      <c r="B1552" s="6" t="s">
        <v>1648</v>
      </c>
      <c r="C1552" s="6" t="s">
        <v>102</v>
      </c>
      <c r="D1552" s="6" t="s">
        <v>25</v>
      </c>
      <c r="E1552" s="6" t="s">
        <v>26</v>
      </c>
      <c r="F1552" s="8">
        <v>60.104486000000001</v>
      </c>
      <c r="G1552" s="8">
        <v>2.5276641552220536</v>
      </c>
      <c r="H1552" s="8">
        <v>2498.2296780000001</v>
      </c>
      <c r="I1552" s="8">
        <v>-6.1021957608742845</v>
      </c>
      <c r="J1552" s="8">
        <v>2.405883115123252</v>
      </c>
      <c r="K1552" s="8">
        <v>153.024486</v>
      </c>
      <c r="L1552" s="8">
        <v>64.79071616438938</v>
      </c>
      <c r="M1552" s="8">
        <v>6.1253169533437912</v>
      </c>
      <c r="N1552" s="8">
        <v>16.651679000000001</v>
      </c>
      <c r="O1552" s="8">
        <v>-54.9603775135323</v>
      </c>
      <c r="P1552" s="8">
        <v>0.66653915557238852</v>
      </c>
      <c r="Q1552" s="8" t="s">
        <v>2604</v>
      </c>
      <c r="R1552" s="8" t="s">
        <v>2604</v>
      </c>
      <c r="S1552" s="8">
        <v>408.38467200000002</v>
      </c>
      <c r="T1552" s="8">
        <v>-31.91747882668734</v>
      </c>
    </row>
    <row r="1553" spans="1:20">
      <c r="A1553" s="6">
        <v>1552</v>
      </c>
      <c r="B1553" s="6" t="s">
        <v>1649</v>
      </c>
      <c r="C1553" s="6" t="s">
        <v>33</v>
      </c>
      <c r="D1553" s="6" t="s">
        <v>33</v>
      </c>
      <c r="E1553" s="6" t="s">
        <v>231</v>
      </c>
      <c r="F1553" s="8">
        <v>60.031678999999997</v>
      </c>
      <c r="G1553" s="8">
        <v>98.715673266150802</v>
      </c>
      <c r="H1553" s="8">
        <v>288.77199000000002</v>
      </c>
      <c r="I1553" s="8">
        <v>-26.981555084322316</v>
      </c>
      <c r="J1553" s="8">
        <v>20.788608687428443</v>
      </c>
      <c r="K1553" s="8">
        <v>5.8153189999999997</v>
      </c>
      <c r="L1553" s="8">
        <v>-80.746900487230661</v>
      </c>
      <c r="M1553" s="8">
        <v>2.0138099266483565</v>
      </c>
      <c r="N1553" s="8">
        <v>21.339191</v>
      </c>
      <c r="O1553" s="8">
        <v>-85.030736031328615</v>
      </c>
      <c r="P1553" s="8">
        <v>7.3896332535575899</v>
      </c>
      <c r="Q1553" s="8">
        <v>1345</v>
      </c>
      <c r="R1553" s="8">
        <v>17.775831873905435</v>
      </c>
      <c r="S1553" s="8">
        <v>524.90159800000004</v>
      </c>
      <c r="T1553" s="8">
        <v>-56.899187901552665</v>
      </c>
    </row>
    <row r="1554" spans="1:20">
      <c r="A1554" s="6">
        <v>1553</v>
      </c>
      <c r="B1554" s="6" t="s">
        <v>1650</v>
      </c>
      <c r="C1554" s="6" t="s">
        <v>24</v>
      </c>
      <c r="D1554" s="6" t="s">
        <v>25</v>
      </c>
      <c r="E1554" s="6" t="s">
        <v>31</v>
      </c>
      <c r="F1554" s="8">
        <v>59.979588</v>
      </c>
      <c r="G1554" s="8">
        <v>18.728947018832855</v>
      </c>
      <c r="H1554" s="8">
        <v>1256.097612</v>
      </c>
      <c r="I1554" s="8">
        <v>7.3495243428055357</v>
      </c>
      <c r="J1554" s="8">
        <v>4.7750738021465162</v>
      </c>
      <c r="K1554" s="8" t="s">
        <v>2604</v>
      </c>
      <c r="L1554" s="8" t="s">
        <v>2604</v>
      </c>
      <c r="M1554" s="8" t="s">
        <v>2604</v>
      </c>
      <c r="N1554" s="8">
        <v>-4.1895069999999999</v>
      </c>
      <c r="O1554" s="8">
        <v>-67.18376465781563</v>
      </c>
      <c r="P1554" s="8">
        <v>-0.33353355344170499</v>
      </c>
      <c r="Q1554" s="8" t="s">
        <v>2604</v>
      </c>
      <c r="R1554" s="8" t="s">
        <v>2604</v>
      </c>
      <c r="S1554" s="8" t="s">
        <v>2604</v>
      </c>
      <c r="T1554" s="8" t="s">
        <v>2604</v>
      </c>
    </row>
    <row r="1555" spans="1:20">
      <c r="A1555" s="6">
        <v>1554</v>
      </c>
      <c r="B1555" s="6" t="s">
        <v>1651</v>
      </c>
      <c r="C1555" s="6" t="s">
        <v>85</v>
      </c>
      <c r="D1555" s="6" t="s">
        <v>30</v>
      </c>
      <c r="E1555" s="6" t="s">
        <v>125</v>
      </c>
      <c r="F1555" s="8">
        <v>59.874082999999999</v>
      </c>
      <c r="G1555" s="8">
        <v>22.310757387182399</v>
      </c>
      <c r="H1555" s="8">
        <v>2195.643106</v>
      </c>
      <c r="I1555" s="8">
        <v>18.449155648593461</v>
      </c>
      <c r="J1555" s="8">
        <v>2.7269496958036132</v>
      </c>
      <c r="K1555" s="8">
        <v>69.918107000000006</v>
      </c>
      <c r="L1555" s="8">
        <v>77.915631914551781</v>
      </c>
      <c r="M1555" s="8">
        <v>3.184402183075012</v>
      </c>
      <c r="N1555" s="8">
        <v>264.46012100000002</v>
      </c>
      <c r="O1555" s="8">
        <v>21.17962449903743</v>
      </c>
      <c r="P1555" s="8">
        <v>12.04476812635505</v>
      </c>
      <c r="Q1555" s="8">
        <v>15100</v>
      </c>
      <c r="R1555" s="8">
        <v>5.8089832527503438</v>
      </c>
      <c r="S1555" s="8">
        <v>4572.1951099999997</v>
      </c>
      <c r="T1555" s="8">
        <v>44.076479703968353</v>
      </c>
    </row>
    <row r="1556" spans="1:20">
      <c r="A1556" s="6">
        <v>1555</v>
      </c>
      <c r="B1556" s="6" t="s">
        <v>1652</v>
      </c>
      <c r="C1556" s="6" t="s">
        <v>33</v>
      </c>
      <c r="D1556" s="6" t="s">
        <v>33</v>
      </c>
      <c r="E1556" s="6" t="s">
        <v>31</v>
      </c>
      <c r="F1556" s="8">
        <v>59.826208999999999</v>
      </c>
      <c r="G1556" s="8">
        <v>-22.217968475803971</v>
      </c>
      <c r="H1556" s="8">
        <v>1774.4921449999999</v>
      </c>
      <c r="I1556" s="8">
        <v>-21.291917313802255</v>
      </c>
      <c r="J1556" s="8">
        <v>3.3714552734748793</v>
      </c>
      <c r="K1556" s="8">
        <v>45.617457000000002</v>
      </c>
      <c r="L1556" s="8">
        <v>-14.255600035149275</v>
      </c>
      <c r="M1556" s="8">
        <v>2.5707331040341121</v>
      </c>
      <c r="N1556" s="8">
        <v>11.5543</v>
      </c>
      <c r="O1556" s="8">
        <v>-126.36441368437723</v>
      </c>
      <c r="P1556" s="8">
        <v>0.65113277804901182</v>
      </c>
      <c r="Q1556" s="8">
        <v>3607</v>
      </c>
      <c r="R1556" s="8">
        <v>-45.546497584541065</v>
      </c>
      <c r="S1556" s="8">
        <v>986.40328</v>
      </c>
      <c r="T1556" s="8">
        <v>-34.406782670417115</v>
      </c>
    </row>
    <row r="1557" spans="1:20">
      <c r="A1557" s="6">
        <v>1556</v>
      </c>
      <c r="B1557" s="6" t="s">
        <v>1653</v>
      </c>
      <c r="C1557" s="6" t="s">
        <v>21</v>
      </c>
      <c r="D1557" s="6" t="s">
        <v>21</v>
      </c>
      <c r="E1557" s="6" t="s">
        <v>39</v>
      </c>
      <c r="F1557" s="8">
        <v>59.616562999999999</v>
      </c>
      <c r="G1557" s="8">
        <v>40.143302790267811</v>
      </c>
      <c r="H1557" s="8">
        <v>2.6200000000000001E-2</v>
      </c>
      <c r="I1557" s="8">
        <v>-91.304607562336344</v>
      </c>
      <c r="J1557" s="8">
        <v>227544.13358778626</v>
      </c>
      <c r="K1557" s="8">
        <v>7.6855000000000007E-2</v>
      </c>
      <c r="L1557" s="8">
        <v>-71.242067293300607</v>
      </c>
      <c r="M1557" s="8">
        <v>293.33969465648858</v>
      </c>
      <c r="N1557" s="8">
        <v>-72.441011000000003</v>
      </c>
      <c r="O1557" s="8">
        <v>42.009657972630279</v>
      </c>
      <c r="P1557" s="8">
        <v>-276492.40839694656</v>
      </c>
      <c r="Q1557" s="8">
        <v>50</v>
      </c>
      <c r="R1557" s="8">
        <v>47.058823529411775</v>
      </c>
      <c r="S1557" s="8">
        <v>190.46711400000001</v>
      </c>
      <c r="T1557" s="8">
        <v>23.140875781325576</v>
      </c>
    </row>
    <row r="1558" spans="1:20">
      <c r="A1558" s="6">
        <v>1557</v>
      </c>
      <c r="B1558" s="6" t="s">
        <v>1654</v>
      </c>
      <c r="C1558" s="6" t="s">
        <v>21</v>
      </c>
      <c r="D1558" s="6" t="s">
        <v>21</v>
      </c>
      <c r="E1558" s="6" t="s">
        <v>22</v>
      </c>
      <c r="F1558" s="8">
        <v>59.615690000000001</v>
      </c>
      <c r="G1558" s="8">
        <v>47.586000992972586</v>
      </c>
      <c r="H1558" s="8">
        <v>494.61634099999998</v>
      </c>
      <c r="I1558" s="8">
        <v>30.779337877256641</v>
      </c>
      <c r="J1558" s="8">
        <v>12.052915574821252</v>
      </c>
      <c r="K1558" s="8">
        <v>52.319623</v>
      </c>
      <c r="L1558" s="8">
        <v>0.87053129674417029</v>
      </c>
      <c r="M1558" s="8">
        <v>10.577819344630186</v>
      </c>
      <c r="N1558" s="8">
        <v>151.71607900000001</v>
      </c>
      <c r="O1558" s="8">
        <v>33.925679654859707</v>
      </c>
      <c r="P1558" s="8">
        <v>30.673486988574851</v>
      </c>
      <c r="Q1558" s="8">
        <v>3050</v>
      </c>
      <c r="R1558" s="8">
        <v>19.701726844583977</v>
      </c>
      <c r="S1558" s="8">
        <v>7942.2965800000002</v>
      </c>
      <c r="T1558" s="8">
        <v>104.59122199009583</v>
      </c>
    </row>
    <row r="1559" spans="1:20">
      <c r="A1559" s="6">
        <v>1558</v>
      </c>
      <c r="B1559" s="6" t="s">
        <v>1655</v>
      </c>
      <c r="C1559" s="6" t="s">
        <v>21</v>
      </c>
      <c r="D1559" s="6" t="s">
        <v>21</v>
      </c>
      <c r="E1559" s="6" t="s">
        <v>39</v>
      </c>
      <c r="F1559" s="8">
        <v>59.572021999999997</v>
      </c>
      <c r="G1559" s="8">
        <v>61.869053766063956</v>
      </c>
      <c r="H1559" s="8">
        <v>396.90984099999997</v>
      </c>
      <c r="I1559" s="8">
        <v>70.857441381347925</v>
      </c>
      <c r="J1559" s="8">
        <v>15.0089556484441</v>
      </c>
      <c r="K1559" s="8">
        <v>131.085522</v>
      </c>
      <c r="L1559" s="8">
        <v>209.59777626144972</v>
      </c>
      <c r="M1559" s="8">
        <v>33.026523522252504</v>
      </c>
      <c r="N1559" s="8">
        <v>-139.27591100000001</v>
      </c>
      <c r="O1559" s="8">
        <v>34.790803621627873</v>
      </c>
      <c r="P1559" s="8">
        <v>-35.090062430576019</v>
      </c>
      <c r="Q1559" s="8">
        <v>1977</v>
      </c>
      <c r="R1559" s="8">
        <v>55.91482649842272</v>
      </c>
      <c r="S1559" s="8">
        <v>8028.8473700000004</v>
      </c>
      <c r="T1559" s="8">
        <v>84.267942759686207</v>
      </c>
    </row>
    <row r="1560" spans="1:20">
      <c r="A1560" s="6">
        <v>1559</v>
      </c>
      <c r="B1560" s="6" t="s">
        <v>1656</v>
      </c>
      <c r="C1560" s="6" t="s">
        <v>113</v>
      </c>
      <c r="D1560" s="6" t="s">
        <v>30</v>
      </c>
      <c r="E1560" s="6" t="s">
        <v>39</v>
      </c>
      <c r="F1560" s="8">
        <v>59.510013000000001</v>
      </c>
      <c r="G1560" s="8">
        <v>173.35419999380809</v>
      </c>
      <c r="H1560" s="8">
        <v>0.75895100000000004</v>
      </c>
      <c r="I1560" s="8">
        <v>71.063207315396482</v>
      </c>
      <c r="J1560" s="8">
        <v>7841.0876327984279</v>
      </c>
      <c r="K1560" s="8">
        <v>7.8602000000000005E-2</v>
      </c>
      <c r="L1560" s="8">
        <v>-88.916323189535916</v>
      </c>
      <c r="M1560" s="8">
        <v>10.356663341902179</v>
      </c>
      <c r="N1560" s="8">
        <v>-66.513503</v>
      </c>
      <c r="O1560" s="8">
        <v>160.46718875624205</v>
      </c>
      <c r="P1560" s="8">
        <v>-8763.8731617719714</v>
      </c>
      <c r="Q1560" s="8">
        <v>48</v>
      </c>
      <c r="R1560" s="8" t="s">
        <v>2604</v>
      </c>
      <c r="S1560" s="8">
        <v>124.405002</v>
      </c>
      <c r="T1560" s="8" t="s">
        <v>2604</v>
      </c>
    </row>
    <row r="1561" spans="1:20">
      <c r="A1561" s="6">
        <v>1560</v>
      </c>
      <c r="B1561" s="6" t="s">
        <v>1657</v>
      </c>
      <c r="C1561" s="6" t="s">
        <v>205</v>
      </c>
      <c r="D1561" s="6" t="s">
        <v>25</v>
      </c>
      <c r="E1561" s="6" t="s">
        <v>82</v>
      </c>
      <c r="F1561" s="8">
        <v>59.388615999999999</v>
      </c>
      <c r="G1561" s="8">
        <v>4.6153846153846212</v>
      </c>
      <c r="H1561" s="8">
        <v>4852.3992719999997</v>
      </c>
      <c r="I1561" s="8">
        <v>2.5470653377630104</v>
      </c>
      <c r="J1561" s="8">
        <v>1.2239020878329736</v>
      </c>
      <c r="K1561" s="8">
        <v>499.563064</v>
      </c>
      <c r="L1561" s="8">
        <v>25.164113785557984</v>
      </c>
      <c r="M1561" s="8">
        <v>10.29517638588913</v>
      </c>
      <c r="N1561" s="8">
        <v>1318.7766200000001</v>
      </c>
      <c r="O1561" s="8">
        <v>136.67711598746081</v>
      </c>
      <c r="P1561" s="8">
        <v>27.177825773938093</v>
      </c>
      <c r="Q1561" s="8">
        <v>13539</v>
      </c>
      <c r="R1561" s="8">
        <v>-3.8901114502733036</v>
      </c>
      <c r="S1561" s="8">
        <v>1946.384781</v>
      </c>
      <c r="T1561" s="8">
        <v>58.533016020797966</v>
      </c>
    </row>
    <row r="1562" spans="1:20">
      <c r="A1562" s="6">
        <v>1561</v>
      </c>
      <c r="B1562" s="6" t="s">
        <v>1658</v>
      </c>
      <c r="C1562" s="6" t="s">
        <v>21</v>
      </c>
      <c r="D1562" s="6" t="s">
        <v>21</v>
      </c>
      <c r="E1562" s="6" t="s">
        <v>39</v>
      </c>
      <c r="F1562" s="8">
        <v>59.301279000000001</v>
      </c>
      <c r="G1562" s="8">
        <v>0.42595945916859002</v>
      </c>
      <c r="H1562" s="8">
        <v>344.201571</v>
      </c>
      <c r="I1562" s="8">
        <v>15.659868071537186</v>
      </c>
      <c r="J1562" s="8">
        <v>17.228648558376278</v>
      </c>
      <c r="K1562" s="8">
        <v>8.7999949999999991</v>
      </c>
      <c r="L1562" s="8">
        <v>-24.103644122475064</v>
      </c>
      <c r="M1562" s="8">
        <v>2.556639986980187</v>
      </c>
      <c r="N1562" s="8">
        <v>20.869858000000001</v>
      </c>
      <c r="O1562" s="8">
        <v>-470.48067309713304</v>
      </c>
      <c r="P1562" s="8">
        <v>6.0632663411056891</v>
      </c>
      <c r="Q1562" s="8">
        <v>829</v>
      </c>
      <c r="R1562" s="8">
        <v>-3.9397450753186569</v>
      </c>
      <c r="S1562" s="8">
        <v>1915.5139019999999</v>
      </c>
      <c r="T1562" s="8">
        <v>99.702755838829376</v>
      </c>
    </row>
    <row r="1563" spans="1:20">
      <c r="A1563" s="6">
        <v>1562</v>
      </c>
      <c r="B1563" s="6" t="s">
        <v>1659</v>
      </c>
      <c r="C1563" s="6" t="s">
        <v>45</v>
      </c>
      <c r="D1563" s="6" t="s">
        <v>45</v>
      </c>
      <c r="E1563" s="6" t="s">
        <v>34</v>
      </c>
      <c r="F1563" s="8">
        <v>59.259065</v>
      </c>
      <c r="G1563" s="8">
        <v>-5.7998243296377812</v>
      </c>
      <c r="H1563" s="8">
        <v>981.79348100000004</v>
      </c>
      <c r="I1563" s="8">
        <v>-0.44189449567677563</v>
      </c>
      <c r="J1563" s="8">
        <v>6.0357973593022871</v>
      </c>
      <c r="K1563" s="8">
        <v>160.283164</v>
      </c>
      <c r="L1563" s="8">
        <v>5.3340240063120881</v>
      </c>
      <c r="M1563" s="8">
        <v>16.325547796135751</v>
      </c>
      <c r="N1563" s="8">
        <v>186.79213899999999</v>
      </c>
      <c r="O1563" s="8">
        <v>-17.037659399215098</v>
      </c>
      <c r="P1563" s="8">
        <v>19.025603919242155</v>
      </c>
      <c r="Q1563" s="8">
        <v>4836</v>
      </c>
      <c r="R1563" s="8">
        <v>5.1990428540352296</v>
      </c>
      <c r="S1563" s="8">
        <v>4012.1529190000001</v>
      </c>
      <c r="T1563" s="8">
        <v>-13.140604481119277</v>
      </c>
    </row>
    <row r="1564" spans="1:20">
      <c r="A1564" s="6">
        <v>1563</v>
      </c>
      <c r="B1564" s="6" t="s">
        <v>1660</v>
      </c>
      <c r="C1564" s="6" t="s">
        <v>63</v>
      </c>
      <c r="D1564" s="6" t="s">
        <v>30</v>
      </c>
      <c r="E1564" s="6" t="s">
        <v>22</v>
      </c>
      <c r="F1564" s="8">
        <v>59.126607</v>
      </c>
      <c r="G1564" s="8">
        <v>1.6516513134867461</v>
      </c>
      <c r="H1564" s="8">
        <v>705.93850399999997</v>
      </c>
      <c r="I1564" s="8">
        <v>23.80150106402543</v>
      </c>
      <c r="J1564" s="8">
        <v>8.3756030681108733</v>
      </c>
      <c r="K1564" s="8">
        <v>11.790387000000001</v>
      </c>
      <c r="L1564" s="8">
        <v>33.663369367220518</v>
      </c>
      <c r="M1564" s="8">
        <v>1.6701719672737956</v>
      </c>
      <c r="N1564" s="8">
        <v>216.855784</v>
      </c>
      <c r="O1564" s="8">
        <v>99.758648982576233</v>
      </c>
      <c r="P1564" s="8">
        <v>30.718792468642569</v>
      </c>
      <c r="Q1564" s="8">
        <v>1679</v>
      </c>
      <c r="R1564" s="8">
        <v>1.4501510574018051</v>
      </c>
      <c r="S1564" s="8">
        <v>2720.9686109999998</v>
      </c>
      <c r="T1564" s="8" t="s">
        <v>2604</v>
      </c>
    </row>
    <row r="1565" spans="1:20">
      <c r="A1565" s="6">
        <v>1564</v>
      </c>
      <c r="B1565" s="6" t="s">
        <v>1661</v>
      </c>
      <c r="C1565" s="6" t="s">
        <v>21</v>
      </c>
      <c r="D1565" s="6" t="s">
        <v>21</v>
      </c>
      <c r="E1565" s="6" t="s">
        <v>39</v>
      </c>
      <c r="F1565" s="8">
        <v>59.116126999999999</v>
      </c>
      <c r="G1565" s="8">
        <v>18.015867186878175</v>
      </c>
      <c r="H1565" s="8">
        <v>24.687322999999999</v>
      </c>
      <c r="I1565" s="8">
        <v>-11.940811673441553</v>
      </c>
      <c r="J1565" s="8">
        <v>239.45944645355027</v>
      </c>
      <c r="K1565" s="8">
        <v>1.691702</v>
      </c>
      <c r="L1565" s="8">
        <v>-58.575703259677169</v>
      </c>
      <c r="M1565" s="8">
        <v>6.852512927383823</v>
      </c>
      <c r="N1565" s="8">
        <v>-87.584233999999995</v>
      </c>
      <c r="O1565" s="8">
        <v>9.725915333046963</v>
      </c>
      <c r="P1565" s="8">
        <v>-354.77412435524093</v>
      </c>
      <c r="Q1565" s="8">
        <v>145</v>
      </c>
      <c r="R1565" s="8">
        <v>5.0724637681159424</v>
      </c>
      <c r="S1565" s="8">
        <v>312.825962</v>
      </c>
      <c r="T1565" s="8">
        <v>-36.982626182100162</v>
      </c>
    </row>
    <row r="1566" spans="1:20">
      <c r="A1566" s="6">
        <v>1565</v>
      </c>
      <c r="B1566" s="6" t="s">
        <v>1662</v>
      </c>
      <c r="C1566" s="6" t="s">
        <v>38</v>
      </c>
      <c r="D1566" s="6" t="s">
        <v>25</v>
      </c>
      <c r="E1566" s="6" t="s">
        <v>31</v>
      </c>
      <c r="F1566" s="8">
        <v>59.069674999999997</v>
      </c>
      <c r="G1566" s="8">
        <v>-14.17525694931795</v>
      </c>
      <c r="H1566" s="8">
        <v>2023.535496</v>
      </c>
      <c r="I1566" s="8">
        <v>3.450621212920546</v>
      </c>
      <c r="J1566" s="8">
        <v>2.919132138614088</v>
      </c>
      <c r="K1566" s="8">
        <v>144.21515299999999</v>
      </c>
      <c r="L1566" s="8">
        <v>-6.3364051266532329</v>
      </c>
      <c r="M1566" s="8">
        <v>7.1268902020782736</v>
      </c>
      <c r="N1566" s="8">
        <v>101.02156100000001</v>
      </c>
      <c r="O1566" s="8">
        <v>-36.722222302259532</v>
      </c>
      <c r="P1566" s="8">
        <v>4.9923295736444055</v>
      </c>
      <c r="Q1566" s="8">
        <v>12946</v>
      </c>
      <c r="R1566" s="8">
        <v>6.700733536635628</v>
      </c>
      <c r="S1566" s="8">
        <v>954.79336699999999</v>
      </c>
      <c r="T1566" s="8">
        <v>-5.5350554582530904</v>
      </c>
    </row>
    <row r="1567" spans="1:20">
      <c r="A1567" s="6">
        <v>1566</v>
      </c>
      <c r="B1567" s="6" t="s">
        <v>1663</v>
      </c>
      <c r="C1567" s="6" t="s">
        <v>85</v>
      </c>
      <c r="D1567" s="6" t="s">
        <v>30</v>
      </c>
      <c r="E1567" s="6" t="s">
        <v>96</v>
      </c>
      <c r="F1567" s="8">
        <v>58.898935000000002</v>
      </c>
      <c r="G1567" s="8">
        <v>22.020200902746211</v>
      </c>
      <c r="H1567" s="8">
        <v>790.06486199999995</v>
      </c>
      <c r="I1567" s="8">
        <v>20.565476102048773</v>
      </c>
      <c r="J1567" s="8">
        <v>7.4549493127565523</v>
      </c>
      <c r="K1567" s="8">
        <v>43.491598000000003</v>
      </c>
      <c r="L1567" s="8">
        <v>62.773725550826988</v>
      </c>
      <c r="M1567" s="8">
        <v>5.5048136035190494</v>
      </c>
      <c r="N1567" s="8">
        <v>91.663905999999997</v>
      </c>
      <c r="O1567" s="8">
        <v>22.236671476446702</v>
      </c>
      <c r="P1567" s="8">
        <v>11.602073501656376</v>
      </c>
      <c r="Q1567" s="8">
        <v>6449</v>
      </c>
      <c r="R1567" s="8">
        <v>-11.03600496620224</v>
      </c>
      <c r="S1567" s="8">
        <v>1483.3963329999999</v>
      </c>
      <c r="T1567" s="8">
        <v>88.613138683347074</v>
      </c>
    </row>
    <row r="1568" spans="1:20">
      <c r="A1568" s="6">
        <v>1567</v>
      </c>
      <c r="B1568" s="6" t="s">
        <v>1664</v>
      </c>
      <c r="C1568" s="6" t="s">
        <v>38</v>
      </c>
      <c r="D1568" s="6" t="s">
        <v>25</v>
      </c>
      <c r="E1568" s="6" t="s">
        <v>479</v>
      </c>
      <c r="F1568" s="8">
        <v>58.892288000000001</v>
      </c>
      <c r="G1568" s="8">
        <v>21.167883812393896</v>
      </c>
      <c r="H1568" s="8">
        <v>5835.8355709999996</v>
      </c>
      <c r="I1568" s="8">
        <v>13.356878274714944</v>
      </c>
      <c r="J1568" s="8">
        <v>1.0091492003759199</v>
      </c>
      <c r="K1568" s="8">
        <v>351.13640199999998</v>
      </c>
      <c r="L1568" s="8">
        <v>5.5733333254760264</v>
      </c>
      <c r="M1568" s="8">
        <v>6.0169001975467067</v>
      </c>
      <c r="N1568" s="8">
        <v>193.79465500000001</v>
      </c>
      <c r="O1568" s="8">
        <v>-78.7161504162261</v>
      </c>
      <c r="P1568" s="8">
        <v>3.3207696248849645</v>
      </c>
      <c r="Q1568" s="8" t="s">
        <v>2604</v>
      </c>
      <c r="R1568" s="8" t="s">
        <v>2604</v>
      </c>
      <c r="S1568" s="8">
        <v>5393.1301960000001</v>
      </c>
      <c r="T1568" s="8">
        <v>1.3513553394622235</v>
      </c>
    </row>
    <row r="1569" spans="1:20">
      <c r="A1569" s="6">
        <v>1568</v>
      </c>
      <c r="B1569" s="6" t="s">
        <v>1665</v>
      </c>
      <c r="C1569" s="6" t="s">
        <v>102</v>
      </c>
      <c r="D1569" s="6" t="s">
        <v>25</v>
      </c>
      <c r="E1569" s="6" t="s">
        <v>26</v>
      </c>
      <c r="F1569" s="8">
        <v>58.877209999999998</v>
      </c>
      <c r="G1569" s="8">
        <v>6.9958308538188518</v>
      </c>
      <c r="H1569" s="8">
        <v>403.77784700000001</v>
      </c>
      <c r="I1569" s="8">
        <v>-6.5424663629259801</v>
      </c>
      <c r="J1569" s="8">
        <v>14.58158500706454</v>
      </c>
      <c r="K1569" s="8">
        <v>16.341926000000001</v>
      </c>
      <c r="L1569" s="8">
        <v>73.176197458636821</v>
      </c>
      <c r="M1569" s="8">
        <v>4.0472567084642463</v>
      </c>
      <c r="N1569" s="8">
        <v>16.397538999999998</v>
      </c>
      <c r="O1569" s="8">
        <v>-51.980395807107115</v>
      </c>
      <c r="P1569" s="8">
        <v>4.0610298761635626</v>
      </c>
      <c r="Q1569" s="8" t="s">
        <v>2604</v>
      </c>
      <c r="R1569" s="8" t="s">
        <v>2604</v>
      </c>
      <c r="S1569" s="8">
        <v>1189.428973</v>
      </c>
      <c r="T1569" s="8">
        <v>-15.632182121880122</v>
      </c>
    </row>
    <row r="1570" spans="1:20">
      <c r="A1570" s="6">
        <v>1569</v>
      </c>
      <c r="B1570" s="6" t="s">
        <v>1666</v>
      </c>
      <c r="C1570" s="6" t="s">
        <v>21</v>
      </c>
      <c r="D1570" s="6" t="s">
        <v>21</v>
      </c>
      <c r="E1570" s="6" t="s">
        <v>22</v>
      </c>
      <c r="F1570" s="8">
        <v>58.870711999999997</v>
      </c>
      <c r="G1570" s="8">
        <v>39.460837231532821</v>
      </c>
      <c r="H1570" s="8">
        <v>218.199015</v>
      </c>
      <c r="I1570" s="8">
        <v>14.14590897986101</v>
      </c>
      <c r="J1570" s="8">
        <v>26.98028311447694</v>
      </c>
      <c r="K1570" s="8">
        <v>19.159814999999998</v>
      </c>
      <c r="L1570" s="8">
        <v>26.152959306389036</v>
      </c>
      <c r="M1570" s="8">
        <v>8.7808897762439475</v>
      </c>
      <c r="N1570" s="8">
        <v>-16.799118</v>
      </c>
      <c r="O1570" s="8">
        <v>26.28020839433125</v>
      </c>
      <c r="P1570" s="8">
        <v>-7.6989889253166428</v>
      </c>
      <c r="Q1570" s="8">
        <v>1106</v>
      </c>
      <c r="R1570" s="8">
        <v>12.742099898063209</v>
      </c>
      <c r="S1570" s="8">
        <v>1466.1873250000001</v>
      </c>
      <c r="T1570" s="8">
        <v>112.70215425870092</v>
      </c>
    </row>
    <row r="1571" spans="1:20">
      <c r="A1571" s="6">
        <v>1570</v>
      </c>
      <c r="B1571" s="6" t="s">
        <v>1667</v>
      </c>
      <c r="C1571" s="6" t="s">
        <v>45</v>
      </c>
      <c r="D1571" s="6" t="s">
        <v>45</v>
      </c>
      <c r="E1571" s="6" t="s">
        <v>34</v>
      </c>
      <c r="F1571" s="8">
        <v>58.857174999999998</v>
      </c>
      <c r="G1571" s="8">
        <v>3.8226289229012389</v>
      </c>
      <c r="H1571" s="8">
        <v>799.99738500000001</v>
      </c>
      <c r="I1571" s="8">
        <v>15.109871407637243</v>
      </c>
      <c r="J1571" s="8">
        <v>7.3571709237524567</v>
      </c>
      <c r="K1571" s="8">
        <v>88.297583000000003</v>
      </c>
      <c r="L1571" s="8">
        <v>567.36153021798225</v>
      </c>
      <c r="M1571" s="8">
        <v>11.037233952958484</v>
      </c>
      <c r="N1571" s="8">
        <v>159.34541999999999</v>
      </c>
      <c r="O1571" s="8">
        <v>16.99259407884599</v>
      </c>
      <c r="P1571" s="8">
        <v>19.918242607755523</v>
      </c>
      <c r="Q1571" s="8">
        <v>2119</v>
      </c>
      <c r="R1571" s="8">
        <v>9.6223486808070255</v>
      </c>
      <c r="S1571" s="8">
        <v>1130.611627</v>
      </c>
      <c r="T1571" s="8">
        <v>-8.4803115968397407</v>
      </c>
    </row>
    <row r="1572" spans="1:20">
      <c r="A1572" s="6">
        <v>1571</v>
      </c>
      <c r="B1572" s="6" t="s">
        <v>1668</v>
      </c>
      <c r="C1572" s="6" t="s">
        <v>33</v>
      </c>
      <c r="D1572" s="6" t="s">
        <v>33</v>
      </c>
      <c r="E1572" s="6" t="s">
        <v>96</v>
      </c>
      <c r="F1572" s="8">
        <v>58.785203000000003</v>
      </c>
      <c r="G1572" s="8">
        <v>24.218668645875184</v>
      </c>
      <c r="H1572" s="8">
        <v>1569.256153</v>
      </c>
      <c r="I1572" s="8">
        <v>24.771085154747439</v>
      </c>
      <c r="J1572" s="8">
        <v>3.7460552815178287</v>
      </c>
      <c r="K1572" s="8">
        <v>134.25853799999999</v>
      </c>
      <c r="L1572" s="8">
        <v>28.569423303261576</v>
      </c>
      <c r="M1572" s="8">
        <v>8.5555527530246351</v>
      </c>
      <c r="N1572" s="8">
        <v>311.54019199999999</v>
      </c>
      <c r="O1572" s="8">
        <v>98.30626541047485</v>
      </c>
      <c r="P1572" s="8">
        <v>19.852730314577265</v>
      </c>
      <c r="Q1572" s="8">
        <v>6620</v>
      </c>
      <c r="R1572" s="8">
        <v>15.532286212914492</v>
      </c>
      <c r="S1572" s="8">
        <v>2520.6357670000002</v>
      </c>
      <c r="T1572" s="8">
        <v>-6.570537748057137</v>
      </c>
    </row>
    <row r="1573" spans="1:20">
      <c r="A1573" s="6">
        <v>1572</v>
      </c>
      <c r="B1573" s="6" t="s">
        <v>1669</v>
      </c>
      <c r="C1573" s="6" t="s">
        <v>21</v>
      </c>
      <c r="D1573" s="6" t="s">
        <v>21</v>
      </c>
      <c r="E1573" s="6" t="s">
        <v>22</v>
      </c>
      <c r="F1573" s="8">
        <v>58.696913000000002</v>
      </c>
      <c r="G1573" s="8">
        <v>39.043364505241954</v>
      </c>
      <c r="H1573" s="8">
        <v>227.39376999999999</v>
      </c>
      <c r="I1573" s="8">
        <v>39.397151735333047</v>
      </c>
      <c r="J1573" s="8">
        <v>25.812894082366462</v>
      </c>
      <c r="K1573" s="8">
        <v>6.5746690000000001</v>
      </c>
      <c r="L1573" s="8">
        <v>67.736209986202851</v>
      </c>
      <c r="M1573" s="8">
        <v>2.8913144806034046</v>
      </c>
      <c r="N1573" s="8">
        <v>-41.362423999999997</v>
      </c>
      <c r="O1573" s="8">
        <v>5.3333924822748013</v>
      </c>
      <c r="P1573" s="8">
        <v>-18.189778902034124</v>
      </c>
      <c r="Q1573" s="8">
        <v>1202</v>
      </c>
      <c r="R1573" s="8">
        <v>44.297719087635045</v>
      </c>
      <c r="S1573" s="8">
        <v>3569.806795</v>
      </c>
      <c r="T1573" s="8">
        <v>153.24983915281879</v>
      </c>
    </row>
    <row r="1574" spans="1:20">
      <c r="A1574" s="6">
        <v>1573</v>
      </c>
      <c r="B1574" s="6" t="s">
        <v>1670</v>
      </c>
      <c r="C1574" s="6" t="s">
        <v>45</v>
      </c>
      <c r="D1574" s="6" t="s">
        <v>45</v>
      </c>
      <c r="E1574" s="6" t="s">
        <v>22</v>
      </c>
      <c r="F1574" s="8">
        <v>58.668050000000001</v>
      </c>
      <c r="G1574" s="8">
        <v>-4.4042119141143532</v>
      </c>
      <c r="H1574" s="8">
        <v>1264.062062</v>
      </c>
      <c r="I1574" s="8">
        <v>7.7944506324384655</v>
      </c>
      <c r="J1574" s="8">
        <v>4.6412317688876259</v>
      </c>
      <c r="K1574" s="8">
        <v>28.053493</v>
      </c>
      <c r="L1574" s="8">
        <v>-22.591869389092189</v>
      </c>
      <c r="M1574" s="8">
        <v>2.2193129469935786</v>
      </c>
      <c r="N1574" s="8">
        <v>282.41042399999998</v>
      </c>
      <c r="O1574" s="8">
        <v>-1.6574283429308112</v>
      </c>
      <c r="P1574" s="8">
        <v>22.341499874869275</v>
      </c>
      <c r="Q1574" s="8">
        <v>6562</v>
      </c>
      <c r="R1574" s="8">
        <v>9.9162479061976505</v>
      </c>
      <c r="S1574" s="8">
        <v>7738.7534949999999</v>
      </c>
      <c r="T1574" s="8">
        <v>37.524557958698225</v>
      </c>
    </row>
    <row r="1575" spans="1:20">
      <c r="A1575" s="6">
        <v>1574</v>
      </c>
      <c r="B1575" s="6" t="s">
        <v>1671</v>
      </c>
      <c r="C1575" s="6" t="s">
        <v>123</v>
      </c>
      <c r="D1575" s="6" t="s">
        <v>25</v>
      </c>
      <c r="E1575" s="6" t="s">
        <v>39</v>
      </c>
      <c r="F1575" s="8">
        <v>58.581775</v>
      </c>
      <c r="G1575" s="8">
        <v>25.925328585718255</v>
      </c>
      <c r="H1575" s="8">
        <v>491.42543999999998</v>
      </c>
      <c r="I1575" s="8">
        <v>25.705496768455237</v>
      </c>
      <c r="J1575" s="8">
        <v>11.920785989427003</v>
      </c>
      <c r="K1575" s="8">
        <v>34.686807999999999</v>
      </c>
      <c r="L1575" s="8">
        <v>16.042201363556096</v>
      </c>
      <c r="M1575" s="8">
        <v>7.058407069849701</v>
      </c>
      <c r="N1575" s="8">
        <v>92.970757000000006</v>
      </c>
      <c r="O1575" s="8">
        <v>45.493889674150957</v>
      </c>
      <c r="P1575" s="8">
        <v>18.918588545192129</v>
      </c>
      <c r="Q1575" s="8">
        <v>11130</v>
      </c>
      <c r="R1575" s="8">
        <v>16.838127230736923</v>
      </c>
      <c r="S1575" s="8">
        <v>1410.8222000000001</v>
      </c>
      <c r="T1575" s="8">
        <v>15.342331335230043</v>
      </c>
    </row>
    <row r="1576" spans="1:20">
      <c r="A1576" s="6">
        <v>1575</v>
      </c>
      <c r="B1576" s="6" t="s">
        <v>1672</v>
      </c>
      <c r="C1576" s="6" t="s">
        <v>21</v>
      </c>
      <c r="D1576" s="6" t="s">
        <v>21</v>
      </c>
      <c r="E1576" s="6" t="s">
        <v>22</v>
      </c>
      <c r="F1576" s="8">
        <v>58.468091999999999</v>
      </c>
      <c r="G1576" s="8">
        <v>26.387133244595006</v>
      </c>
      <c r="H1576" s="8">
        <v>183.16497200000001</v>
      </c>
      <c r="I1576" s="8">
        <v>30.443220371664069</v>
      </c>
      <c r="J1576" s="8">
        <v>31.921000703125703</v>
      </c>
      <c r="K1576" s="8">
        <v>7.3013060000000003</v>
      </c>
      <c r="L1576" s="8">
        <v>37.794627235011234</v>
      </c>
      <c r="M1576" s="8">
        <v>3.9861912025406254</v>
      </c>
      <c r="N1576" s="8">
        <v>-61.712631999999999</v>
      </c>
      <c r="O1576" s="8">
        <v>34.379932198405918</v>
      </c>
      <c r="P1576" s="8">
        <v>-33.69237650963089</v>
      </c>
      <c r="Q1576" s="8">
        <v>1138</v>
      </c>
      <c r="R1576" s="8">
        <v>22.103004291845487</v>
      </c>
      <c r="S1576" s="8">
        <v>1500.6234460000001</v>
      </c>
      <c r="T1576" s="8" t="s">
        <v>2604</v>
      </c>
    </row>
    <row r="1577" spans="1:20">
      <c r="A1577" s="6">
        <v>1576</v>
      </c>
      <c r="B1577" s="6" t="s">
        <v>1673</v>
      </c>
      <c r="C1577" s="6" t="s">
        <v>45</v>
      </c>
      <c r="D1577" s="6" t="s">
        <v>45</v>
      </c>
      <c r="E1577" s="6" t="s">
        <v>39</v>
      </c>
      <c r="F1577" s="8">
        <v>58.455285000000003</v>
      </c>
      <c r="G1577" s="8">
        <v>-11.774500677501509</v>
      </c>
      <c r="H1577" s="8">
        <v>223.67145099999999</v>
      </c>
      <c r="I1577" s="8">
        <v>-5.9353769676187991</v>
      </c>
      <c r="J1577" s="8">
        <v>26.13444171737412</v>
      </c>
      <c r="K1577" s="8">
        <v>9.3143899999999995</v>
      </c>
      <c r="L1577" s="8">
        <v>7.4545459999026287</v>
      </c>
      <c r="M1577" s="8">
        <v>4.164317778758452</v>
      </c>
      <c r="N1577" s="8">
        <v>7.7068300000000001</v>
      </c>
      <c r="O1577" s="8">
        <v>-31.223633248158933</v>
      </c>
      <c r="P1577" s="8">
        <v>3.4456028990485694</v>
      </c>
      <c r="Q1577" s="8">
        <v>744</v>
      </c>
      <c r="R1577" s="8">
        <v>3.6211699164345301</v>
      </c>
      <c r="S1577" s="8">
        <v>701.10779200000002</v>
      </c>
      <c r="T1577" s="8">
        <v>-19.527235395153262</v>
      </c>
    </row>
    <row r="1578" spans="1:20">
      <c r="A1578" s="6">
        <v>1577</v>
      </c>
      <c r="B1578" s="6" t="s">
        <v>1674</v>
      </c>
      <c r="C1578" s="6" t="s">
        <v>102</v>
      </c>
      <c r="D1578" s="6" t="s">
        <v>25</v>
      </c>
      <c r="E1578" s="6" t="s">
        <v>31</v>
      </c>
      <c r="F1578" s="8">
        <v>58.317466000000003</v>
      </c>
      <c r="G1578" s="8">
        <v>3.1238384912199546</v>
      </c>
      <c r="H1578" s="8">
        <v>990.91232500000001</v>
      </c>
      <c r="I1578" s="8">
        <v>-10.379791682139805</v>
      </c>
      <c r="J1578" s="8">
        <v>5.8852296543995459</v>
      </c>
      <c r="K1578" s="8">
        <v>28.999379999999999</v>
      </c>
      <c r="L1578" s="8">
        <v>-11.262881347888133</v>
      </c>
      <c r="M1578" s="8">
        <v>2.9265333842729224</v>
      </c>
      <c r="N1578" s="8">
        <v>57.142023999999999</v>
      </c>
      <c r="O1578" s="8">
        <v>-20.725694077527056</v>
      </c>
      <c r="P1578" s="8">
        <v>5.7666074543981471</v>
      </c>
      <c r="Q1578" s="8" t="s">
        <v>2604</v>
      </c>
      <c r="R1578" s="8" t="s">
        <v>2604</v>
      </c>
      <c r="S1578" s="8">
        <v>1014.754819</v>
      </c>
      <c r="T1578" s="8">
        <v>-8.1850572933153121</v>
      </c>
    </row>
    <row r="1579" spans="1:20">
      <c r="A1579" s="6">
        <v>1578</v>
      </c>
      <c r="B1579" s="6" t="s">
        <v>1675</v>
      </c>
      <c r="C1579" s="6" t="s">
        <v>21</v>
      </c>
      <c r="D1579" s="6" t="s">
        <v>21</v>
      </c>
      <c r="E1579" s="6" t="s">
        <v>39</v>
      </c>
      <c r="F1579" s="8">
        <v>58.299532999999997</v>
      </c>
      <c r="G1579" s="8">
        <v>3.2353345329741323</v>
      </c>
      <c r="H1579" s="8">
        <v>7.159821</v>
      </c>
      <c r="I1579" s="8">
        <v>2407.03668558663</v>
      </c>
      <c r="J1579" s="8">
        <v>814.25964420060222</v>
      </c>
      <c r="K1579" s="8">
        <v>3.6567660000000002</v>
      </c>
      <c r="L1579" s="8">
        <v>525.85956366735763</v>
      </c>
      <c r="M1579" s="8">
        <v>51.073427673680669</v>
      </c>
      <c r="N1579" s="8">
        <v>-131.464561</v>
      </c>
      <c r="O1579" s="8">
        <v>66.429320896981665</v>
      </c>
      <c r="P1579" s="8">
        <v>-1836.1431242484973</v>
      </c>
      <c r="Q1579" s="8">
        <v>249</v>
      </c>
      <c r="R1579" s="8">
        <v>46.470588235294109</v>
      </c>
      <c r="S1579" s="8">
        <v>757.40213700000004</v>
      </c>
      <c r="T1579" s="8">
        <v>-20.140016677614938</v>
      </c>
    </row>
    <row r="1580" spans="1:20">
      <c r="A1580" s="6">
        <v>1579</v>
      </c>
      <c r="B1580" s="6" t="s">
        <v>1676</v>
      </c>
      <c r="C1580" s="6" t="s">
        <v>535</v>
      </c>
      <c r="D1580" s="6" t="s">
        <v>25</v>
      </c>
      <c r="E1580" s="6" t="s">
        <v>262</v>
      </c>
      <c r="F1580" s="8">
        <v>58.291134</v>
      </c>
      <c r="G1580" s="8">
        <v>25.541126324286132</v>
      </c>
      <c r="H1580" s="8">
        <v>16017.700284</v>
      </c>
      <c r="I1580" s="8">
        <v>45.922907899044404</v>
      </c>
      <c r="J1580" s="8">
        <v>0.36391699786158893</v>
      </c>
      <c r="K1580" s="8">
        <v>725.52362200000005</v>
      </c>
      <c r="L1580" s="8">
        <v>-1.0553727220810827</v>
      </c>
      <c r="M1580" s="8">
        <v>4.5295117846893529</v>
      </c>
      <c r="N1580" s="8">
        <v>852.75909799999999</v>
      </c>
      <c r="O1580" s="8">
        <v>-30.222039537610858</v>
      </c>
      <c r="P1580" s="8">
        <v>5.3238547536803189</v>
      </c>
      <c r="Q1580" s="8">
        <v>36236</v>
      </c>
      <c r="R1580" s="8">
        <v>4.6527075812274443</v>
      </c>
      <c r="S1580" s="8">
        <v>9629.626397</v>
      </c>
      <c r="T1580" s="8">
        <v>-17.303568976930737</v>
      </c>
    </row>
    <row r="1581" spans="1:20">
      <c r="A1581" s="6">
        <v>1580</v>
      </c>
      <c r="B1581" s="6" t="s">
        <v>1677</v>
      </c>
      <c r="C1581" s="6" t="s">
        <v>33</v>
      </c>
      <c r="D1581" s="6" t="s">
        <v>33</v>
      </c>
      <c r="E1581" s="6" t="s">
        <v>22</v>
      </c>
      <c r="F1581" s="8">
        <v>58.123114000000001</v>
      </c>
      <c r="G1581" s="8">
        <v>126.95836673390319</v>
      </c>
      <c r="H1581" s="8">
        <v>722.24242600000002</v>
      </c>
      <c r="I1581" s="8">
        <v>99.659093968187577</v>
      </c>
      <c r="J1581" s="8">
        <v>8.0475906576000575</v>
      </c>
      <c r="K1581" s="8">
        <v>154.884637</v>
      </c>
      <c r="L1581" s="8">
        <v>163.27251950802352</v>
      </c>
      <c r="M1581" s="8">
        <v>21.444965211722415</v>
      </c>
      <c r="N1581" s="8">
        <v>-863.55239800000004</v>
      </c>
      <c r="O1581" s="8">
        <v>96.826155544448994</v>
      </c>
      <c r="P1581" s="8">
        <v>-119.56544879018227</v>
      </c>
      <c r="Q1581" s="8">
        <v>22600</v>
      </c>
      <c r="R1581" s="8">
        <v>121.5686274509804</v>
      </c>
      <c r="S1581" s="8">
        <v>820.83691699999997</v>
      </c>
      <c r="T1581" s="8" t="s">
        <v>2604</v>
      </c>
    </row>
    <row r="1582" spans="1:20">
      <c r="A1582" s="6">
        <v>1581</v>
      </c>
      <c r="B1582" s="6" t="s">
        <v>1678</v>
      </c>
      <c r="C1582" s="6" t="s">
        <v>21</v>
      </c>
      <c r="D1582" s="6" t="s">
        <v>21</v>
      </c>
      <c r="E1582" s="6" t="s">
        <v>22</v>
      </c>
      <c r="F1582" s="8">
        <v>57.997349999999997</v>
      </c>
      <c r="G1582" s="8">
        <v>33.184253540026965</v>
      </c>
      <c r="H1582" s="8">
        <v>213.17980299999999</v>
      </c>
      <c r="I1582" s="8">
        <v>21.474569180281232</v>
      </c>
      <c r="J1582" s="8">
        <v>27.205837130828009</v>
      </c>
      <c r="K1582" s="8">
        <v>11.190386999999999</v>
      </c>
      <c r="L1582" s="8">
        <v>165.60946362985146</v>
      </c>
      <c r="M1582" s="8">
        <v>5.2492716676354183</v>
      </c>
      <c r="N1582" s="8">
        <v>-45.696919000000001</v>
      </c>
      <c r="O1582" s="8">
        <v>7.2324455163197188</v>
      </c>
      <c r="P1582" s="8">
        <v>-21.435857598573726</v>
      </c>
      <c r="Q1582" s="8">
        <v>1246</v>
      </c>
      <c r="R1582" s="8">
        <v>15.47729379054681</v>
      </c>
      <c r="S1582" s="8">
        <v>1560.831715</v>
      </c>
      <c r="T1582" s="8">
        <v>143.39577927391164</v>
      </c>
    </row>
    <row r="1583" spans="1:20">
      <c r="A1583" s="6">
        <v>1582</v>
      </c>
      <c r="B1583" s="6" t="s">
        <v>1679</v>
      </c>
      <c r="C1583" s="6" t="s">
        <v>33</v>
      </c>
      <c r="D1583" s="6" t="s">
        <v>33</v>
      </c>
      <c r="E1583" s="6" t="s">
        <v>281</v>
      </c>
      <c r="F1583" s="8">
        <v>57.958759000000001</v>
      </c>
      <c r="G1583" s="8">
        <v>46.484433534765543</v>
      </c>
      <c r="H1583" s="8">
        <v>788.41699900000003</v>
      </c>
      <c r="I1583" s="8">
        <v>54.290198529591315</v>
      </c>
      <c r="J1583" s="8">
        <v>7.3512822622435623</v>
      </c>
      <c r="K1583" s="8">
        <v>33.525478</v>
      </c>
      <c r="L1583" s="8">
        <v>65.263013383278761</v>
      </c>
      <c r="M1583" s="8">
        <v>4.2522520496796137</v>
      </c>
      <c r="N1583" s="8">
        <v>156.42878099999999</v>
      </c>
      <c r="O1583" s="8">
        <v>117.4864757407955</v>
      </c>
      <c r="P1583" s="8">
        <v>19.840868626425948</v>
      </c>
      <c r="Q1583" s="8">
        <v>25718</v>
      </c>
      <c r="R1583" s="8">
        <v>664.96133254015467</v>
      </c>
      <c r="S1583" s="8">
        <v>651.76082499999995</v>
      </c>
      <c r="T1583" s="8">
        <v>66.31339871824629</v>
      </c>
    </row>
    <row r="1584" spans="1:20">
      <c r="A1584" s="6">
        <v>1583</v>
      </c>
      <c r="B1584" s="6" t="s">
        <v>1680</v>
      </c>
      <c r="C1584" s="6" t="s">
        <v>45</v>
      </c>
      <c r="D1584" s="6" t="s">
        <v>45</v>
      </c>
      <c r="E1584" s="6" t="s">
        <v>67</v>
      </c>
      <c r="F1584" s="8">
        <v>57.950952999999998</v>
      </c>
      <c r="G1584" s="8">
        <v>2.3806221385241244</v>
      </c>
      <c r="H1584" s="8">
        <v>2349.566789</v>
      </c>
      <c r="I1584" s="8">
        <v>-5.2825693377291145</v>
      </c>
      <c r="J1584" s="8">
        <v>2.4664526784814034</v>
      </c>
      <c r="K1584" s="8">
        <v>56.162148999999999</v>
      </c>
      <c r="L1584" s="8">
        <v>13.180880329361489</v>
      </c>
      <c r="M1584" s="8">
        <v>2.390319324521232</v>
      </c>
      <c r="N1584" s="8">
        <v>238.47045700000001</v>
      </c>
      <c r="O1584" s="8">
        <v>2.3471319308783212</v>
      </c>
      <c r="P1584" s="8">
        <v>10.149550041158673</v>
      </c>
      <c r="Q1584" s="8">
        <v>11868</v>
      </c>
      <c r="R1584" s="8">
        <v>-3.4965034965035002</v>
      </c>
      <c r="S1584" s="8">
        <v>3643.426481</v>
      </c>
      <c r="T1584" s="8">
        <v>14.864864883610407</v>
      </c>
    </row>
    <row r="1585" spans="1:20">
      <c r="A1585" s="6">
        <v>1584</v>
      </c>
      <c r="B1585" s="6" t="s">
        <v>1681</v>
      </c>
      <c r="C1585" s="6" t="s">
        <v>24</v>
      </c>
      <c r="D1585" s="6" t="s">
        <v>25</v>
      </c>
      <c r="E1585" s="6" t="s">
        <v>39</v>
      </c>
      <c r="F1585" s="8">
        <v>57.937683999999997</v>
      </c>
      <c r="G1585" s="8">
        <v>-5.9514893519486911</v>
      </c>
      <c r="H1585" s="8">
        <v>444.18309900000003</v>
      </c>
      <c r="I1585" s="8">
        <v>2.2353839290964572</v>
      </c>
      <c r="J1585" s="8">
        <v>13.043648921004984</v>
      </c>
      <c r="K1585" s="8">
        <v>6.8137299999999996</v>
      </c>
      <c r="L1585" s="8">
        <v>-24.913124326268608</v>
      </c>
      <c r="M1585" s="8">
        <v>1.5339912786731218</v>
      </c>
      <c r="N1585" s="8">
        <v>30.869727000000001</v>
      </c>
      <c r="O1585" s="8">
        <v>65.220242618464823</v>
      </c>
      <c r="P1585" s="8">
        <v>6.9497752322179194</v>
      </c>
      <c r="Q1585" s="8" t="s">
        <v>2604</v>
      </c>
      <c r="R1585" s="8" t="s">
        <v>2604</v>
      </c>
      <c r="S1585" s="8">
        <v>680.80936099999997</v>
      </c>
      <c r="T1585" s="8">
        <v>23.353293498884508</v>
      </c>
    </row>
    <row r="1586" spans="1:20">
      <c r="A1586" s="6">
        <v>1585</v>
      </c>
      <c r="B1586" s="6" t="s">
        <v>1682</v>
      </c>
      <c r="C1586" s="6" t="s">
        <v>222</v>
      </c>
      <c r="D1586" s="6" t="s">
        <v>25</v>
      </c>
      <c r="E1586" s="6" t="s">
        <v>39</v>
      </c>
      <c r="F1586" s="8">
        <v>57.862392999999997</v>
      </c>
      <c r="G1586" s="8">
        <v>-8.2133211861400426</v>
      </c>
      <c r="H1586" s="8">
        <v>30.331098000000001</v>
      </c>
      <c r="I1586" s="8">
        <v>21.114660165284981</v>
      </c>
      <c r="J1586" s="8">
        <v>190.76919998082496</v>
      </c>
      <c r="K1586" s="8">
        <v>2.423978</v>
      </c>
      <c r="L1586" s="8">
        <v>-50.754415077412162</v>
      </c>
      <c r="M1586" s="8">
        <v>7.9917251924081345</v>
      </c>
      <c r="N1586" s="8">
        <v>-146.29533699999999</v>
      </c>
      <c r="O1586" s="8">
        <v>79.145269574099686</v>
      </c>
      <c r="P1586" s="8">
        <v>-482.32786363355513</v>
      </c>
      <c r="Q1586" s="8" t="s">
        <v>2604</v>
      </c>
      <c r="R1586" s="8" t="s">
        <v>2604</v>
      </c>
      <c r="S1586" s="8">
        <v>275.86734300000001</v>
      </c>
      <c r="T1586" s="8">
        <v>-62.560127068192386</v>
      </c>
    </row>
    <row r="1587" spans="1:20">
      <c r="A1587" s="6">
        <v>1586</v>
      </c>
      <c r="B1587" s="6" t="s">
        <v>1683</v>
      </c>
      <c r="C1587" s="6" t="s">
        <v>29</v>
      </c>
      <c r="D1587" s="6" t="s">
        <v>30</v>
      </c>
      <c r="E1587" s="6" t="s">
        <v>125</v>
      </c>
      <c r="F1587" s="8">
        <v>57.859000000000002</v>
      </c>
      <c r="G1587" s="8">
        <v>14.769999801638466</v>
      </c>
      <c r="H1587" s="8">
        <v>2655.1280000000002</v>
      </c>
      <c r="I1587" s="8">
        <v>13.0586927298036</v>
      </c>
      <c r="J1587" s="8">
        <v>2.1791416459018174</v>
      </c>
      <c r="K1587" s="8">
        <v>60.832000000000001</v>
      </c>
      <c r="L1587" s="8">
        <v>104.74571707448419</v>
      </c>
      <c r="M1587" s="8">
        <v>2.2911136487581767</v>
      </c>
      <c r="N1587" s="8">
        <v>212.99799999999999</v>
      </c>
      <c r="O1587" s="8">
        <v>18.712100945247002</v>
      </c>
      <c r="P1587" s="8">
        <v>8.022136785872469</v>
      </c>
      <c r="Q1587" s="8">
        <v>7503</v>
      </c>
      <c r="R1587" s="8">
        <v>5.6611744824672572</v>
      </c>
      <c r="S1587" s="8">
        <v>3558.6325489999999</v>
      </c>
      <c r="T1587" s="8">
        <v>-10.113474163949942</v>
      </c>
    </row>
    <row r="1588" spans="1:20">
      <c r="A1588" s="6">
        <v>1587</v>
      </c>
      <c r="B1588" s="6" t="s">
        <v>1684</v>
      </c>
      <c r="C1588" s="6" t="s">
        <v>33</v>
      </c>
      <c r="D1588" s="6" t="s">
        <v>33</v>
      </c>
      <c r="E1588" s="6" t="s">
        <v>26</v>
      </c>
      <c r="F1588" s="8">
        <v>57.835295000000002</v>
      </c>
      <c r="G1588" s="8">
        <v>48.03196050931335</v>
      </c>
      <c r="H1588" s="8">
        <v>630.85729500000002</v>
      </c>
      <c r="I1588" s="8">
        <v>7.7294202753567465</v>
      </c>
      <c r="J1588" s="8">
        <v>9.1677302392136095</v>
      </c>
      <c r="K1588" s="8">
        <v>245.42134899999999</v>
      </c>
      <c r="L1588" s="8">
        <v>41.897194376822355</v>
      </c>
      <c r="M1588" s="8">
        <v>38.902831265508311</v>
      </c>
      <c r="N1588" s="8">
        <v>116.02855599999999</v>
      </c>
      <c r="O1588" s="8">
        <v>-26.589911139154466</v>
      </c>
      <c r="P1588" s="8">
        <v>18.392203263655688</v>
      </c>
      <c r="Q1588" s="8">
        <v>7258</v>
      </c>
      <c r="R1588" s="8">
        <v>24.622252747252737</v>
      </c>
      <c r="S1588" s="8">
        <v>1694.8299950000001</v>
      </c>
      <c r="T1588" s="8">
        <v>-9.426040050597118</v>
      </c>
    </row>
    <row r="1589" spans="1:20">
      <c r="A1589" s="6">
        <v>1588</v>
      </c>
      <c r="B1589" s="6" t="s">
        <v>1685</v>
      </c>
      <c r="C1589" s="6" t="s">
        <v>45</v>
      </c>
      <c r="D1589" s="6" t="s">
        <v>45</v>
      </c>
      <c r="E1589" s="6" t="s">
        <v>281</v>
      </c>
      <c r="F1589" s="8">
        <v>57.793348999999999</v>
      </c>
      <c r="G1589" s="8">
        <v>0.54839630251786176</v>
      </c>
      <c r="H1589" s="8">
        <v>7989.1228270000001</v>
      </c>
      <c r="I1589" s="8">
        <v>4.4506420723539053</v>
      </c>
      <c r="J1589" s="8">
        <v>0.72340043145515154</v>
      </c>
      <c r="K1589" s="8">
        <v>423.97812499999998</v>
      </c>
      <c r="L1589" s="8">
        <v>7.0131471273117585</v>
      </c>
      <c r="M1589" s="8">
        <v>5.3069421284540219</v>
      </c>
      <c r="N1589" s="8">
        <v>1021.438742</v>
      </c>
      <c r="O1589" s="8">
        <v>-3.7048318149325299</v>
      </c>
      <c r="P1589" s="8">
        <v>12.785367857256503</v>
      </c>
      <c r="Q1589" s="8">
        <v>56923</v>
      </c>
      <c r="R1589" s="8">
        <v>4.1630068803981901</v>
      </c>
      <c r="S1589" s="8">
        <v>16812.059656000001</v>
      </c>
      <c r="T1589" s="8">
        <v>12.044470684489838</v>
      </c>
    </row>
    <row r="1590" spans="1:20">
      <c r="A1590" s="6">
        <v>1589</v>
      </c>
      <c r="B1590" s="6" t="s">
        <v>1686</v>
      </c>
      <c r="C1590" s="6" t="s">
        <v>21</v>
      </c>
      <c r="D1590" s="6" t="s">
        <v>21</v>
      </c>
      <c r="E1590" s="6" t="s">
        <v>22</v>
      </c>
      <c r="F1590" s="8">
        <v>57.677698999999997</v>
      </c>
      <c r="G1590" s="8">
        <v>7.6954432852573307</v>
      </c>
      <c r="H1590" s="8">
        <v>460.85216600000001</v>
      </c>
      <c r="I1590" s="8">
        <v>17.428865177902274</v>
      </c>
      <c r="J1590" s="8">
        <v>12.515444920356519</v>
      </c>
      <c r="K1590" s="8">
        <v>22.275096999999999</v>
      </c>
      <c r="L1590" s="8">
        <v>-21.679718876596365</v>
      </c>
      <c r="M1590" s="8">
        <v>4.8334582417911429</v>
      </c>
      <c r="N1590" s="8">
        <v>6.0392979999999996</v>
      </c>
      <c r="O1590" s="8">
        <v>-79.534760183894093</v>
      </c>
      <c r="P1590" s="8">
        <v>1.3104631909227047</v>
      </c>
      <c r="Q1590" s="8">
        <v>2499</v>
      </c>
      <c r="R1590" s="8">
        <v>0.76612903225805606</v>
      </c>
      <c r="S1590" s="8">
        <v>692.23260500000004</v>
      </c>
      <c r="T1590" s="8">
        <v>-7.610624109620467</v>
      </c>
    </row>
    <row r="1591" spans="1:20">
      <c r="A1591" s="6">
        <v>1590</v>
      </c>
      <c r="B1591" s="6" t="s">
        <v>1687</v>
      </c>
      <c r="C1591" s="6" t="s">
        <v>21</v>
      </c>
      <c r="D1591" s="6" t="s">
        <v>21</v>
      </c>
      <c r="E1591" s="6" t="s">
        <v>96</v>
      </c>
      <c r="F1591" s="8">
        <v>57.641891999999999</v>
      </c>
      <c r="G1591" s="8">
        <v>17.857142857142861</v>
      </c>
      <c r="H1591" s="8">
        <v>2831.4396040000001</v>
      </c>
      <c r="I1591" s="8">
        <v>19.322782480677226</v>
      </c>
      <c r="J1591" s="8">
        <v>2.0357803824799503</v>
      </c>
      <c r="K1591" s="8">
        <v>199.999898</v>
      </c>
      <c r="L1591" s="8">
        <v>55.782312925170089</v>
      </c>
      <c r="M1591" s="8">
        <v>7.063541024059222</v>
      </c>
      <c r="N1591" s="8">
        <v>110.043612</v>
      </c>
      <c r="O1591" s="8">
        <v>-64</v>
      </c>
      <c r="P1591" s="8">
        <v>3.8864898210980874</v>
      </c>
      <c r="Q1591" s="8">
        <v>4600</v>
      </c>
      <c r="R1591" s="8">
        <v>2.2222222222222143</v>
      </c>
      <c r="S1591" s="8">
        <v>3490.2887919999998</v>
      </c>
      <c r="T1591" s="8">
        <v>21.906658194289118</v>
      </c>
    </row>
    <row r="1592" spans="1:20">
      <c r="A1592" s="6">
        <v>1591</v>
      </c>
      <c r="B1592" s="6" t="s">
        <v>1688</v>
      </c>
      <c r="C1592" s="6" t="s">
        <v>33</v>
      </c>
      <c r="D1592" s="6" t="s">
        <v>33</v>
      </c>
      <c r="E1592" s="6" t="s">
        <v>125</v>
      </c>
      <c r="F1592" s="8">
        <v>57.545383999999999</v>
      </c>
      <c r="G1592" s="8">
        <v>133.3652446871692</v>
      </c>
      <c r="H1592" s="8">
        <v>1438.5981139999999</v>
      </c>
      <c r="I1592" s="8">
        <v>30.593849684662434</v>
      </c>
      <c r="J1592" s="8">
        <v>4.000101448763612</v>
      </c>
      <c r="K1592" s="8">
        <v>201.89152300000001</v>
      </c>
      <c r="L1592" s="8">
        <v>91.060955688416385</v>
      </c>
      <c r="M1592" s="8">
        <v>14.033907109654395</v>
      </c>
      <c r="N1592" s="8">
        <v>276.65579700000001</v>
      </c>
      <c r="O1592" s="8">
        <v>27.490141345332564</v>
      </c>
      <c r="P1592" s="8">
        <v>19.230930049724783</v>
      </c>
      <c r="Q1592" s="8">
        <v>11123</v>
      </c>
      <c r="R1592" s="8">
        <v>64.371213240727059</v>
      </c>
      <c r="S1592" s="8">
        <v>2434.8938720000001</v>
      </c>
      <c r="T1592" s="8" t="s">
        <v>2604</v>
      </c>
    </row>
    <row r="1593" spans="1:20">
      <c r="A1593" s="6">
        <v>1592</v>
      </c>
      <c r="B1593" s="6" t="s">
        <v>1689</v>
      </c>
      <c r="C1593" s="6" t="s">
        <v>33</v>
      </c>
      <c r="D1593" s="6" t="s">
        <v>33</v>
      </c>
      <c r="E1593" s="6" t="s">
        <v>475</v>
      </c>
      <c r="F1593" s="8">
        <v>57.475352999999998</v>
      </c>
      <c r="G1593" s="8">
        <v>29.642680575975831</v>
      </c>
      <c r="H1593" s="8">
        <v>1315.3245899999999</v>
      </c>
      <c r="I1593" s="8">
        <v>16.623974353525984</v>
      </c>
      <c r="J1593" s="8">
        <v>4.3696706833406038</v>
      </c>
      <c r="K1593" s="8">
        <v>107.017494</v>
      </c>
      <c r="L1593" s="8">
        <v>135.57565873687193</v>
      </c>
      <c r="M1593" s="8">
        <v>8.1362041593094521</v>
      </c>
      <c r="N1593" s="8">
        <v>148.03810799999999</v>
      </c>
      <c r="O1593" s="8">
        <v>-11.959433214420546</v>
      </c>
      <c r="P1593" s="8">
        <v>11.25487268507616</v>
      </c>
      <c r="Q1593" s="8">
        <v>3421</v>
      </c>
      <c r="R1593" s="8">
        <v>28.560691469372411</v>
      </c>
      <c r="S1593" s="8">
        <v>926.51901199999998</v>
      </c>
      <c r="T1593" s="8">
        <v>-45.94640080646758</v>
      </c>
    </row>
    <row r="1594" spans="1:20">
      <c r="A1594" s="6">
        <v>1593</v>
      </c>
      <c r="B1594" s="6" t="s">
        <v>1690</v>
      </c>
      <c r="C1594" s="6" t="s">
        <v>21</v>
      </c>
      <c r="D1594" s="6" t="s">
        <v>21</v>
      </c>
      <c r="E1594" s="6" t="s">
        <v>39</v>
      </c>
      <c r="F1594" s="8">
        <v>57.467219</v>
      </c>
      <c r="G1594" s="8">
        <v>144.04717748987093</v>
      </c>
      <c r="H1594" s="8">
        <v>683.31842800000004</v>
      </c>
      <c r="I1594" s="8">
        <v>39.496819979839955</v>
      </c>
      <c r="J1594" s="8">
        <v>8.4100203719370494</v>
      </c>
      <c r="K1594" s="8">
        <v>62.9694</v>
      </c>
      <c r="L1594" s="8">
        <v>31.502153788566801</v>
      </c>
      <c r="M1594" s="8">
        <v>9.2152351553440024</v>
      </c>
      <c r="N1594" s="8">
        <v>78.427907000000005</v>
      </c>
      <c r="O1594" s="8">
        <v>-27.769957892160047</v>
      </c>
      <c r="P1594" s="8">
        <v>11.477505038105017</v>
      </c>
      <c r="Q1594" s="8">
        <v>1705</v>
      </c>
      <c r="R1594" s="8">
        <v>35.748407643312106</v>
      </c>
      <c r="S1594" s="8">
        <v>2708.5016489999998</v>
      </c>
      <c r="T1594" s="8">
        <v>101.58474937403881</v>
      </c>
    </row>
    <row r="1595" spans="1:20">
      <c r="A1595" s="6">
        <v>1594</v>
      </c>
      <c r="B1595" s="6" t="s">
        <v>1691</v>
      </c>
      <c r="C1595" s="6" t="s">
        <v>102</v>
      </c>
      <c r="D1595" s="6" t="s">
        <v>25</v>
      </c>
      <c r="E1595" s="6" t="s">
        <v>34</v>
      </c>
      <c r="F1595" s="8">
        <v>57.372349</v>
      </c>
      <c r="G1595" s="8">
        <v>21.666894601614707</v>
      </c>
      <c r="H1595" s="8">
        <v>2711.509834</v>
      </c>
      <c r="I1595" s="8">
        <v>2.2725325033480015</v>
      </c>
      <c r="J1595" s="8">
        <v>2.1158820182246849</v>
      </c>
      <c r="K1595" s="8">
        <v>312.25367</v>
      </c>
      <c r="L1595" s="8">
        <v>-16.708681274893344</v>
      </c>
      <c r="M1595" s="8">
        <v>11.515859765087615</v>
      </c>
      <c r="N1595" s="8">
        <v>966.80641900000001</v>
      </c>
      <c r="O1595" s="8">
        <v>-8.5358744681337981</v>
      </c>
      <c r="P1595" s="8">
        <v>35.655648630776824</v>
      </c>
      <c r="Q1595" s="8" t="s">
        <v>2604</v>
      </c>
      <c r="R1595" s="8" t="s">
        <v>2604</v>
      </c>
      <c r="S1595" s="8">
        <v>8242.6245249999993</v>
      </c>
      <c r="T1595" s="8">
        <v>-1.9531250038566261</v>
      </c>
    </row>
    <row r="1596" spans="1:20">
      <c r="A1596" s="6">
        <v>1595</v>
      </c>
      <c r="B1596" s="6" t="s">
        <v>1692</v>
      </c>
      <c r="C1596" s="6" t="s">
        <v>33</v>
      </c>
      <c r="D1596" s="6" t="s">
        <v>33</v>
      </c>
      <c r="E1596" s="6" t="s">
        <v>34</v>
      </c>
      <c r="F1596" s="8">
        <v>57.332079</v>
      </c>
      <c r="G1596" s="8">
        <v>29.659578715956727</v>
      </c>
      <c r="H1596" s="8">
        <v>1980.9150070000001</v>
      </c>
      <c r="I1596" s="8">
        <v>30.242823672481212</v>
      </c>
      <c r="J1596" s="8">
        <v>2.8942220538187886</v>
      </c>
      <c r="K1596" s="8">
        <v>129.74376799999999</v>
      </c>
      <c r="L1596" s="8">
        <v>-29.692543540708471</v>
      </c>
      <c r="M1596" s="8">
        <v>6.5496887822810042</v>
      </c>
      <c r="N1596" s="8">
        <v>130.69690900000001</v>
      </c>
      <c r="O1596" s="8">
        <v>25.521466872982622</v>
      </c>
      <c r="P1596" s="8">
        <v>6.5978049809382862</v>
      </c>
      <c r="Q1596" s="8">
        <v>7150</v>
      </c>
      <c r="R1596" s="8">
        <v>-8.8591459528362009</v>
      </c>
      <c r="S1596" s="8">
        <v>1012.630635</v>
      </c>
      <c r="T1596" s="8">
        <v>-1.7673032106763076</v>
      </c>
    </row>
    <row r="1597" spans="1:20">
      <c r="A1597" s="6">
        <v>1596</v>
      </c>
      <c r="B1597" s="6" t="s">
        <v>1693</v>
      </c>
      <c r="C1597" s="6" t="s">
        <v>24</v>
      </c>
      <c r="D1597" s="6" t="s">
        <v>25</v>
      </c>
      <c r="E1597" s="6" t="s">
        <v>34</v>
      </c>
      <c r="F1597" s="8">
        <v>57.137424000000003</v>
      </c>
      <c r="G1597" s="8">
        <v>20.92073631223592</v>
      </c>
      <c r="H1597" s="8">
        <v>508.27733699999999</v>
      </c>
      <c r="I1597" s="8">
        <v>2.9248461143180471</v>
      </c>
      <c r="J1597" s="8">
        <v>11.241387297974295</v>
      </c>
      <c r="K1597" s="8">
        <v>38.324970999999998</v>
      </c>
      <c r="L1597" s="8">
        <v>149.04203059375627</v>
      </c>
      <c r="M1597" s="8">
        <v>7.5401691576895944</v>
      </c>
      <c r="N1597" s="8">
        <v>82.893467999999999</v>
      </c>
      <c r="O1597" s="8">
        <v>-13.379974804230377</v>
      </c>
      <c r="P1597" s="8">
        <v>16.308708251534732</v>
      </c>
      <c r="Q1597" s="8" t="s">
        <v>2604</v>
      </c>
      <c r="R1597" s="8" t="s">
        <v>2604</v>
      </c>
      <c r="S1597" s="8">
        <v>862.63831700000003</v>
      </c>
      <c r="T1597" s="8">
        <v>-12.171052682151196</v>
      </c>
    </row>
    <row r="1598" spans="1:20">
      <c r="A1598" s="6">
        <v>1597</v>
      </c>
      <c r="B1598" s="6" t="s">
        <v>1694</v>
      </c>
      <c r="C1598" s="6" t="s">
        <v>45</v>
      </c>
      <c r="D1598" s="6" t="s">
        <v>45</v>
      </c>
      <c r="E1598" s="6" t="s">
        <v>114</v>
      </c>
      <c r="F1598" s="8">
        <v>57.076250999999999</v>
      </c>
      <c r="G1598" s="8">
        <v>0.23526100672315309</v>
      </c>
      <c r="H1598" s="8">
        <v>1408.9709660000001</v>
      </c>
      <c r="I1598" s="8">
        <v>2.6112058221699819</v>
      </c>
      <c r="J1598" s="8">
        <v>4.0509174693667891</v>
      </c>
      <c r="K1598" s="8">
        <v>22.017264000000001</v>
      </c>
      <c r="L1598" s="8">
        <v>-3.6883840187712735</v>
      </c>
      <c r="M1598" s="8">
        <v>1.562648523731184</v>
      </c>
      <c r="N1598" s="8">
        <v>118.55753199999999</v>
      </c>
      <c r="O1598" s="8">
        <v>3.6228394841548273</v>
      </c>
      <c r="P1598" s="8">
        <v>8.4144765833308153</v>
      </c>
      <c r="Q1598" s="8">
        <v>5169</v>
      </c>
      <c r="R1598" s="8">
        <v>2.7429934406678624</v>
      </c>
      <c r="S1598" s="8">
        <v>2272.4566</v>
      </c>
      <c r="T1598" s="8">
        <v>26.030612765509598</v>
      </c>
    </row>
    <row r="1599" spans="1:20">
      <c r="A1599" s="6">
        <v>1598</v>
      </c>
      <c r="B1599" s="6" t="s">
        <v>1695</v>
      </c>
      <c r="C1599" s="6" t="s">
        <v>33</v>
      </c>
      <c r="D1599" s="6" t="s">
        <v>33</v>
      </c>
      <c r="E1599" s="6" t="s">
        <v>88</v>
      </c>
      <c r="F1599" s="8">
        <v>56.925538000000003</v>
      </c>
      <c r="G1599" s="8">
        <v>14.623766270808147</v>
      </c>
      <c r="H1599" s="8">
        <v>949.66067799999996</v>
      </c>
      <c r="I1599" s="8">
        <v>9.0097216764639221</v>
      </c>
      <c r="J1599" s="8">
        <v>5.9943029461729491</v>
      </c>
      <c r="K1599" s="8">
        <v>108.324415</v>
      </c>
      <c r="L1599" s="8">
        <v>27.637517014647162</v>
      </c>
      <c r="M1599" s="8">
        <v>11.406644237195636</v>
      </c>
      <c r="N1599" s="8">
        <v>104.396007</v>
      </c>
      <c r="O1599" s="8">
        <v>-10.910284915197943</v>
      </c>
      <c r="P1599" s="8">
        <v>10.99297985253634</v>
      </c>
      <c r="Q1599" s="8">
        <v>13832</v>
      </c>
      <c r="R1599" s="8">
        <v>-2.6395438868163534</v>
      </c>
      <c r="S1599" s="8">
        <v>2885.351177</v>
      </c>
      <c r="T1599" s="8">
        <v>-21.857832088622231</v>
      </c>
    </row>
    <row r="1600" spans="1:20">
      <c r="A1600" s="6">
        <v>1599</v>
      </c>
      <c r="B1600" s="6" t="s">
        <v>1696</v>
      </c>
      <c r="C1600" s="6" t="s">
        <v>21</v>
      </c>
      <c r="D1600" s="6" t="s">
        <v>21</v>
      </c>
      <c r="E1600" s="6" t="s">
        <v>22</v>
      </c>
      <c r="F1600" s="8">
        <v>56.905647000000002</v>
      </c>
      <c r="G1600" s="8">
        <v>4.0996312055699757</v>
      </c>
      <c r="H1600" s="8">
        <v>202.81474299999999</v>
      </c>
      <c r="I1600" s="8">
        <v>-1.3617695758410209</v>
      </c>
      <c r="J1600" s="8">
        <v>28.057943992759938</v>
      </c>
      <c r="K1600" s="8">
        <v>2.442793</v>
      </c>
      <c r="L1600" s="8">
        <v>-51.220791648004329</v>
      </c>
      <c r="M1600" s="8">
        <v>1.2044454776150075</v>
      </c>
      <c r="N1600" s="8">
        <v>-24.173786</v>
      </c>
      <c r="O1600" s="8">
        <v>166.86271804082571</v>
      </c>
      <c r="P1600" s="8">
        <v>-11.919146331487351</v>
      </c>
      <c r="Q1600" s="8">
        <v>834</v>
      </c>
      <c r="R1600" s="8">
        <v>-0.11976047904191933</v>
      </c>
      <c r="S1600" s="8">
        <v>442.59355499999998</v>
      </c>
      <c r="T1600" s="8">
        <v>9.3310023769118455</v>
      </c>
    </row>
    <row r="1601" spans="1:20">
      <c r="A1601" s="6">
        <v>1600</v>
      </c>
      <c r="B1601" s="6" t="s">
        <v>1697</v>
      </c>
      <c r="C1601" s="6" t="s">
        <v>24</v>
      </c>
      <c r="D1601" s="6" t="s">
        <v>25</v>
      </c>
      <c r="E1601" s="6" t="s">
        <v>34</v>
      </c>
      <c r="F1601" s="8">
        <v>56.785094000000001</v>
      </c>
      <c r="G1601" s="8">
        <v>-0.65711400865332559</v>
      </c>
      <c r="H1601" s="8">
        <v>1154.487844</v>
      </c>
      <c r="I1601" s="8">
        <v>-8.4858608825473354</v>
      </c>
      <c r="J1601" s="8">
        <v>4.9186394031880338</v>
      </c>
      <c r="K1601" s="8">
        <v>13.989176</v>
      </c>
      <c r="L1601" s="8">
        <v>-20.290412975821337</v>
      </c>
      <c r="M1601" s="8">
        <v>1.2117213769467805</v>
      </c>
      <c r="N1601" s="8">
        <v>-30.628630000000001</v>
      </c>
      <c r="O1601" s="8">
        <v>-589.41416756801414</v>
      </c>
      <c r="P1601" s="8">
        <v>-2.6530058466341031</v>
      </c>
      <c r="Q1601" s="8" t="s">
        <v>2604</v>
      </c>
      <c r="R1601" s="8" t="s">
        <v>2604</v>
      </c>
      <c r="S1601" s="8">
        <v>121.666901</v>
      </c>
      <c r="T1601" s="8">
        <v>-38.388625806014488</v>
      </c>
    </row>
    <row r="1602" spans="1:20">
      <c r="A1602" s="6">
        <v>1601</v>
      </c>
      <c r="B1602" s="6" t="s">
        <v>1698</v>
      </c>
      <c r="C1602" s="6" t="s">
        <v>162</v>
      </c>
      <c r="D1602" s="6" t="s">
        <v>30</v>
      </c>
      <c r="E1602" s="6" t="s">
        <v>39</v>
      </c>
      <c r="F1602" s="8">
        <v>56.685000000000002</v>
      </c>
      <c r="G1602" s="8">
        <v>25.113117178360955</v>
      </c>
      <c r="H1602" s="8">
        <v>669.197</v>
      </c>
      <c r="I1602" s="8">
        <v>4.9742190821146171</v>
      </c>
      <c r="J1602" s="8">
        <v>8.4705998383136798</v>
      </c>
      <c r="K1602" s="8">
        <v>33.244999999999997</v>
      </c>
      <c r="L1602" s="8">
        <v>-7.8146133269219042E-2</v>
      </c>
      <c r="M1602" s="8">
        <v>4.9678943569681273</v>
      </c>
      <c r="N1602" s="8">
        <v>206.82</v>
      </c>
      <c r="O1602" s="8">
        <v>10.571731018038344</v>
      </c>
      <c r="P1602" s="8">
        <v>30.905697425421813</v>
      </c>
      <c r="Q1602" s="8">
        <v>1971</v>
      </c>
      <c r="R1602" s="8">
        <v>3.9556962025316444</v>
      </c>
      <c r="S1602" s="8">
        <v>5247.9466769999999</v>
      </c>
      <c r="T1602" s="8">
        <v>29.558012531375265</v>
      </c>
    </row>
    <row r="1603" spans="1:20">
      <c r="A1603" s="6">
        <v>1602</v>
      </c>
      <c r="B1603" s="6" t="s">
        <v>1699</v>
      </c>
      <c r="C1603" s="6" t="s">
        <v>29</v>
      </c>
      <c r="D1603" s="6" t="s">
        <v>30</v>
      </c>
      <c r="E1603" s="6" t="s">
        <v>475</v>
      </c>
      <c r="F1603" s="8">
        <v>56.682000000000002</v>
      </c>
      <c r="G1603" s="8">
        <v>-25.551644425764419</v>
      </c>
      <c r="H1603" s="8">
        <v>2459.1239999999998</v>
      </c>
      <c r="I1603" s="8">
        <v>-20.100929628681385</v>
      </c>
      <c r="J1603" s="8">
        <v>2.3049671346381886</v>
      </c>
      <c r="K1603" s="8">
        <v>113.68300000000001</v>
      </c>
      <c r="L1603" s="8">
        <v>-24.761577000205172</v>
      </c>
      <c r="M1603" s="8">
        <v>4.6229063682839913</v>
      </c>
      <c r="N1603" s="8">
        <v>-48.841999999999999</v>
      </c>
      <c r="O1603" s="8">
        <v>-168.30093693189764</v>
      </c>
      <c r="P1603" s="8">
        <v>-1.9861544192159484</v>
      </c>
      <c r="Q1603" s="8">
        <v>5676</v>
      </c>
      <c r="R1603" s="8">
        <v>7.9087452471482855</v>
      </c>
      <c r="S1603" s="8">
        <v>873.03597400000001</v>
      </c>
      <c r="T1603" s="8">
        <v>-22.536790037065856</v>
      </c>
    </row>
    <row r="1604" spans="1:20">
      <c r="A1604" s="6">
        <v>1603</v>
      </c>
      <c r="B1604" s="6" t="s">
        <v>1700</v>
      </c>
      <c r="C1604" s="6" t="s">
        <v>45</v>
      </c>
      <c r="D1604" s="6" t="s">
        <v>45</v>
      </c>
      <c r="E1604" s="6" t="s">
        <v>125</v>
      </c>
      <c r="F1604" s="8">
        <v>56.611319999999999</v>
      </c>
      <c r="G1604" s="8">
        <v>18.861683101397485</v>
      </c>
      <c r="H1604" s="8">
        <v>876.97900900000002</v>
      </c>
      <c r="I1604" s="8">
        <v>6.4253610720610199</v>
      </c>
      <c r="J1604" s="8">
        <v>6.455265111140192</v>
      </c>
      <c r="K1604" s="8">
        <v>10.14181</v>
      </c>
      <c r="L1604" s="8">
        <v>-17.605637693291598</v>
      </c>
      <c r="M1604" s="8">
        <v>1.1564484321653814</v>
      </c>
      <c r="N1604" s="8">
        <v>52.576659999999997</v>
      </c>
      <c r="O1604" s="8">
        <v>69.814205062871252</v>
      </c>
      <c r="P1604" s="8">
        <v>5.995201647979238</v>
      </c>
      <c r="Q1604" s="8">
        <v>3029</v>
      </c>
      <c r="R1604" s="8">
        <v>0.6981382978723305</v>
      </c>
      <c r="S1604" s="8">
        <v>889.37075700000003</v>
      </c>
      <c r="T1604" s="8">
        <v>122.54335269661789</v>
      </c>
    </row>
    <row r="1605" spans="1:20">
      <c r="A1605" s="6">
        <v>1604</v>
      </c>
      <c r="B1605" s="6" t="s">
        <v>1701</v>
      </c>
      <c r="C1605" s="6" t="s">
        <v>63</v>
      </c>
      <c r="D1605" s="6" t="s">
        <v>30</v>
      </c>
      <c r="E1605" s="6" t="s">
        <v>96</v>
      </c>
      <c r="F1605" s="8">
        <v>56.589722999999999</v>
      </c>
      <c r="G1605" s="8">
        <v>6.4711282245091484</v>
      </c>
      <c r="H1605" s="8">
        <v>209.639655</v>
      </c>
      <c r="I1605" s="8">
        <v>6.9133207546269171</v>
      </c>
      <c r="J1605" s="8">
        <v>26.993806586831106</v>
      </c>
      <c r="K1605" s="8">
        <v>4.6047469999999997</v>
      </c>
      <c r="L1605" s="8">
        <v>-47.596218572078399</v>
      </c>
      <c r="M1605" s="8">
        <v>2.1965057135779009</v>
      </c>
      <c r="N1605" s="8">
        <v>31.287448000000001</v>
      </c>
      <c r="O1605" s="8">
        <v>-14.738942402507027</v>
      </c>
      <c r="P1605" s="8">
        <v>14.924393955904955</v>
      </c>
      <c r="Q1605" s="8">
        <v>505</v>
      </c>
      <c r="R1605" s="8">
        <v>0.19841269841269771</v>
      </c>
      <c r="S1605" s="8" t="s">
        <v>2604</v>
      </c>
      <c r="T1605" s="8" t="s">
        <v>2604</v>
      </c>
    </row>
    <row r="1606" spans="1:20">
      <c r="A1606" s="6">
        <v>1605</v>
      </c>
      <c r="B1606" s="6" t="s">
        <v>1702</v>
      </c>
      <c r="C1606" s="6" t="s">
        <v>21</v>
      </c>
      <c r="D1606" s="6" t="s">
        <v>21</v>
      </c>
      <c r="E1606" s="6" t="s">
        <v>39</v>
      </c>
      <c r="F1606" s="8">
        <v>56.572878000000003</v>
      </c>
      <c r="G1606" s="8">
        <v>14.947769188006532</v>
      </c>
      <c r="H1606" s="8">
        <v>26.621732999999999</v>
      </c>
      <c r="I1606" s="8">
        <v>-27.802380261859071</v>
      </c>
      <c r="J1606" s="8">
        <v>212.50636838706183</v>
      </c>
      <c r="K1606" s="8">
        <v>1.8209770000000001</v>
      </c>
      <c r="L1606" s="8">
        <v>-79.745094185389348</v>
      </c>
      <c r="M1606" s="8">
        <v>6.8401895549023806</v>
      </c>
      <c r="N1606" s="8">
        <v>-82.175625999999994</v>
      </c>
      <c r="O1606" s="8">
        <v>12.491485003599557</v>
      </c>
      <c r="P1606" s="8">
        <v>-308.67872501012613</v>
      </c>
      <c r="Q1606" s="8">
        <v>281</v>
      </c>
      <c r="R1606" s="8">
        <v>1.0791366906474753</v>
      </c>
      <c r="S1606" s="8">
        <v>420.325875</v>
      </c>
      <c r="T1606" s="8">
        <v>-10.201717596313721</v>
      </c>
    </row>
    <row r="1607" spans="1:20">
      <c r="A1607" s="6">
        <v>1606</v>
      </c>
      <c r="B1607" s="6" t="s">
        <v>1703</v>
      </c>
      <c r="C1607" s="6" t="s">
        <v>45</v>
      </c>
      <c r="D1607" s="6" t="s">
        <v>45</v>
      </c>
      <c r="E1607" s="6" t="s">
        <v>125</v>
      </c>
      <c r="F1607" s="8">
        <v>56.516756999999998</v>
      </c>
      <c r="G1607" s="8">
        <v>4.8844690295803739</v>
      </c>
      <c r="H1607" s="8">
        <v>2664.8849070000001</v>
      </c>
      <c r="I1607" s="8">
        <v>12.077936693935708</v>
      </c>
      <c r="J1607" s="8">
        <v>2.1207954179013253</v>
      </c>
      <c r="K1607" s="8">
        <v>103.175391</v>
      </c>
      <c r="L1607" s="8">
        <v>-7.9189821485413763</v>
      </c>
      <c r="M1607" s="8">
        <v>3.8716640530697415</v>
      </c>
      <c r="N1607" s="8">
        <v>352.48899699999998</v>
      </c>
      <c r="O1607" s="8">
        <v>14.856849196134991</v>
      </c>
      <c r="P1607" s="8">
        <v>13.227175255265161</v>
      </c>
      <c r="Q1607" s="8">
        <v>9256</v>
      </c>
      <c r="R1607" s="8">
        <v>9.5903386218328279</v>
      </c>
      <c r="S1607" s="8">
        <v>3539.7904629999998</v>
      </c>
      <c r="T1607" s="8">
        <v>-1.5741507751653061</v>
      </c>
    </row>
    <row r="1608" spans="1:20">
      <c r="A1608" s="6">
        <v>1607</v>
      </c>
      <c r="B1608" s="6" t="s">
        <v>1704</v>
      </c>
      <c r="C1608" s="6" t="s">
        <v>33</v>
      </c>
      <c r="D1608" s="6" t="s">
        <v>33</v>
      </c>
      <c r="E1608" s="6" t="s">
        <v>34</v>
      </c>
      <c r="F1608" s="8">
        <v>56.451535999999997</v>
      </c>
      <c r="G1608" s="8" t="s">
        <v>2604</v>
      </c>
      <c r="H1608" s="8">
        <v>4059.0723029999999</v>
      </c>
      <c r="I1608" s="8">
        <v>57.017053041389708</v>
      </c>
      <c r="J1608" s="8">
        <v>1.3907497030362703</v>
      </c>
      <c r="K1608" s="8">
        <v>80.500704999999996</v>
      </c>
      <c r="L1608" s="8">
        <v>-21.686616769577494</v>
      </c>
      <c r="M1608" s="8">
        <v>1.983229146731462</v>
      </c>
      <c r="N1608" s="8">
        <v>93.162605999999997</v>
      </c>
      <c r="O1608" s="8">
        <v>46.014073068376085</v>
      </c>
      <c r="P1608" s="8">
        <v>2.2951699069549685</v>
      </c>
      <c r="Q1608" s="8">
        <v>6067</v>
      </c>
      <c r="R1608" s="8">
        <v>4.9835611697525595</v>
      </c>
      <c r="S1608" s="8">
        <v>433.45107100000001</v>
      </c>
      <c r="T1608" s="8">
        <v>-30.656935436931843</v>
      </c>
    </row>
    <row r="1609" spans="1:20">
      <c r="A1609" s="6">
        <v>1608</v>
      </c>
      <c r="B1609" s="6" t="s">
        <v>1705</v>
      </c>
      <c r="C1609" s="6" t="s">
        <v>45</v>
      </c>
      <c r="D1609" s="6" t="s">
        <v>45</v>
      </c>
      <c r="E1609" s="6" t="s">
        <v>125</v>
      </c>
      <c r="F1609" s="8">
        <v>56.437955000000002</v>
      </c>
      <c r="G1609" s="8">
        <v>-3.3598712906842354</v>
      </c>
      <c r="H1609" s="8">
        <v>2979.8168959999998</v>
      </c>
      <c r="I1609" s="8">
        <v>0.45239974095927504</v>
      </c>
      <c r="J1609" s="8">
        <v>1.8940074833376608</v>
      </c>
      <c r="K1609" s="8">
        <v>54.877676999999998</v>
      </c>
      <c r="L1609" s="8">
        <v>-30.740924641989697</v>
      </c>
      <c r="M1609" s="8">
        <v>1.8416459438721162</v>
      </c>
      <c r="N1609" s="8">
        <v>57.990354000000004</v>
      </c>
      <c r="O1609" s="8">
        <v>24.559919431553155</v>
      </c>
      <c r="P1609" s="8">
        <v>1.9461046105834285</v>
      </c>
      <c r="Q1609" s="8">
        <v>10580</v>
      </c>
      <c r="R1609" s="8">
        <v>1.9562493977064666</v>
      </c>
      <c r="S1609" s="8">
        <v>641.15389300000004</v>
      </c>
      <c r="T1609" s="8">
        <v>-12.293577968348401</v>
      </c>
    </row>
    <row r="1610" spans="1:20">
      <c r="A1610" s="6">
        <v>1609</v>
      </c>
      <c r="B1610" s="6" t="s">
        <v>1706</v>
      </c>
      <c r="C1610" s="6" t="s">
        <v>881</v>
      </c>
      <c r="D1610" s="6" t="s">
        <v>25</v>
      </c>
      <c r="E1610" s="6" t="s">
        <v>117</v>
      </c>
      <c r="F1610" s="8">
        <v>56.423613000000003</v>
      </c>
      <c r="G1610" s="8">
        <v>-31.182048988047551</v>
      </c>
      <c r="H1610" s="8">
        <v>2427.5432099999998</v>
      </c>
      <c r="I1610" s="8">
        <v>-5.6725557948198784</v>
      </c>
      <c r="J1610" s="8">
        <v>2.3243093168257141</v>
      </c>
      <c r="K1610" s="8">
        <v>64.346455000000006</v>
      </c>
      <c r="L1610" s="8">
        <v>30.059239537405858</v>
      </c>
      <c r="M1610" s="8">
        <v>2.650682168495778</v>
      </c>
      <c r="N1610" s="8">
        <v>110.850038</v>
      </c>
      <c r="O1610" s="8">
        <v>13.954069360616028</v>
      </c>
      <c r="P1610" s="8">
        <v>4.5663466480582233</v>
      </c>
      <c r="Q1610" s="8">
        <v>8116</v>
      </c>
      <c r="R1610" s="8">
        <v>0</v>
      </c>
      <c r="S1610" s="8">
        <v>150.74094299999999</v>
      </c>
      <c r="T1610" s="8">
        <v>-34.715024984447815</v>
      </c>
    </row>
    <row r="1611" spans="1:20">
      <c r="A1611" s="6">
        <v>1610</v>
      </c>
      <c r="B1611" s="6" t="s">
        <v>1707</v>
      </c>
      <c r="C1611" s="6" t="s">
        <v>29</v>
      </c>
      <c r="D1611" s="6" t="s">
        <v>30</v>
      </c>
      <c r="E1611" s="6" t="s">
        <v>114</v>
      </c>
      <c r="F1611" s="8">
        <v>56.406999999999996</v>
      </c>
      <c r="G1611" s="8">
        <v>-1.8855125150023522</v>
      </c>
      <c r="H1611" s="8">
        <v>275.67200000000003</v>
      </c>
      <c r="I1611" s="8">
        <v>6.5571996227407059</v>
      </c>
      <c r="J1611" s="8">
        <v>20.461635566905596</v>
      </c>
      <c r="K1611" s="8">
        <v>15.587999999999999</v>
      </c>
      <c r="L1611" s="8">
        <v>43.311574882780171</v>
      </c>
      <c r="M1611" s="8">
        <v>5.6545459821817223</v>
      </c>
      <c r="N1611" s="8">
        <v>14.016</v>
      </c>
      <c r="O1611" s="8">
        <v>-1005.4263565891473</v>
      </c>
      <c r="P1611" s="8">
        <v>5.0843030848254447</v>
      </c>
      <c r="Q1611" s="8">
        <v>1325</v>
      </c>
      <c r="R1611" s="8">
        <v>-1.6332590942835901</v>
      </c>
      <c r="S1611" s="8" t="s">
        <v>2604</v>
      </c>
      <c r="T1611" s="8" t="s">
        <v>2604</v>
      </c>
    </row>
    <row r="1612" spans="1:20">
      <c r="A1612" s="6">
        <v>1611</v>
      </c>
      <c r="B1612" s="6" t="s">
        <v>1708</v>
      </c>
      <c r="C1612" s="6" t="s">
        <v>21</v>
      </c>
      <c r="D1612" s="6" t="s">
        <v>21</v>
      </c>
      <c r="E1612" s="6" t="s">
        <v>88</v>
      </c>
      <c r="F1612" s="8">
        <v>56.353682999999997</v>
      </c>
      <c r="G1612" s="8">
        <v>6.9924397267058014</v>
      </c>
      <c r="H1612" s="8">
        <v>2106.4050390000002</v>
      </c>
      <c r="I1612" s="8">
        <v>6.2002372580428178</v>
      </c>
      <c r="J1612" s="8">
        <v>2.6753488506063143</v>
      </c>
      <c r="K1612" s="8">
        <v>46.652377000000001</v>
      </c>
      <c r="L1612" s="8">
        <v>1.350913862760339</v>
      </c>
      <c r="M1612" s="8">
        <v>2.2147866215771996</v>
      </c>
      <c r="N1612" s="8">
        <v>332.11249400000003</v>
      </c>
      <c r="O1612" s="8">
        <v>17.087266782203002</v>
      </c>
      <c r="P1612" s="8">
        <v>15.766791659293974</v>
      </c>
      <c r="Q1612" s="8">
        <v>9000</v>
      </c>
      <c r="R1612" s="8">
        <v>4.6511627906976827</v>
      </c>
      <c r="S1612" s="8">
        <v>5145.2522529999997</v>
      </c>
      <c r="T1612" s="8">
        <v>37.859143969102391</v>
      </c>
    </row>
    <row r="1613" spans="1:20">
      <c r="A1613" s="6">
        <v>1612</v>
      </c>
      <c r="B1613" s="6" t="s">
        <v>1709</v>
      </c>
      <c r="C1613" s="6" t="s">
        <v>21</v>
      </c>
      <c r="D1613" s="6" t="s">
        <v>21</v>
      </c>
      <c r="E1613" s="6" t="s">
        <v>96</v>
      </c>
      <c r="F1613" s="8">
        <v>56.331848999999998</v>
      </c>
      <c r="G1613" s="8">
        <v>2.5437216841032839</v>
      </c>
      <c r="H1613" s="8">
        <v>7799.2973320000001</v>
      </c>
      <c r="I1613" s="8">
        <v>9.0698128852382922</v>
      </c>
      <c r="J1613" s="8">
        <v>0.72226825830673425</v>
      </c>
      <c r="K1613" s="8">
        <v>1369.7809600000001</v>
      </c>
      <c r="L1613" s="8">
        <v>50.851207057314454</v>
      </c>
      <c r="M1613" s="8">
        <v>17.562876521964093</v>
      </c>
      <c r="N1613" s="8">
        <v>1723.4052340000001</v>
      </c>
      <c r="O1613" s="8">
        <v>22.200891760745623</v>
      </c>
      <c r="P1613" s="8">
        <v>22.096929513495819</v>
      </c>
      <c r="Q1613" s="8">
        <v>16300</v>
      </c>
      <c r="R1613" s="8">
        <v>6.5359477124182996</v>
      </c>
      <c r="S1613" s="8">
        <v>31845.243049000001</v>
      </c>
      <c r="T1613" s="8">
        <v>15.081083816131358</v>
      </c>
    </row>
    <row r="1614" spans="1:20">
      <c r="A1614" s="6">
        <v>1613</v>
      </c>
      <c r="B1614" s="6" t="s">
        <v>1710</v>
      </c>
      <c r="C1614" s="6" t="s">
        <v>63</v>
      </c>
      <c r="D1614" s="6" t="s">
        <v>30</v>
      </c>
      <c r="E1614" s="6" t="s">
        <v>183</v>
      </c>
      <c r="F1614" s="8">
        <v>56.325834</v>
      </c>
      <c r="G1614" s="8">
        <v>71.621623145093267</v>
      </c>
      <c r="H1614" s="8">
        <v>864.29110100000003</v>
      </c>
      <c r="I1614" s="8">
        <v>42.68716828719856</v>
      </c>
      <c r="J1614" s="8">
        <v>6.5169980270339494</v>
      </c>
      <c r="K1614" s="8">
        <v>22.508158000000002</v>
      </c>
      <c r="L1614" s="8">
        <v>39.041098809850403</v>
      </c>
      <c r="M1614" s="8">
        <v>2.6042334549039863</v>
      </c>
      <c r="N1614" s="8">
        <v>113.760445</v>
      </c>
      <c r="O1614" s="8">
        <v>-3.8425486385452179</v>
      </c>
      <c r="P1614" s="8">
        <v>13.16228350244231</v>
      </c>
      <c r="Q1614" s="8">
        <v>3290</v>
      </c>
      <c r="R1614" s="8">
        <v>55.482041587901712</v>
      </c>
      <c r="S1614" s="8">
        <v>5786.3945940000003</v>
      </c>
      <c r="T1614" s="8">
        <v>15.300458942862537</v>
      </c>
    </row>
    <row r="1615" spans="1:20">
      <c r="A1615" s="6">
        <v>1614</v>
      </c>
      <c r="B1615" s="6" t="s">
        <v>1711</v>
      </c>
      <c r="C1615" s="6" t="s">
        <v>33</v>
      </c>
      <c r="D1615" s="6" t="s">
        <v>33</v>
      </c>
      <c r="E1615" s="6" t="s">
        <v>96</v>
      </c>
      <c r="F1615" s="8">
        <v>56.316364</v>
      </c>
      <c r="G1615" s="8">
        <v>22.611910295410588</v>
      </c>
      <c r="H1615" s="8">
        <v>3244.019738</v>
      </c>
      <c r="I1615" s="8">
        <v>7.416098793232595</v>
      </c>
      <c r="J1615" s="8">
        <v>1.7360055902347904</v>
      </c>
      <c r="K1615" s="8">
        <v>430.23038100000002</v>
      </c>
      <c r="L1615" s="8">
        <v>124.55846803815227</v>
      </c>
      <c r="M1615" s="8">
        <v>13.26226150723871</v>
      </c>
      <c r="N1615" s="8">
        <v>546.65923399999997</v>
      </c>
      <c r="O1615" s="8">
        <v>61.100071431269384</v>
      </c>
      <c r="P1615" s="8">
        <v>16.851291858570068</v>
      </c>
      <c r="Q1615" s="8">
        <v>1470</v>
      </c>
      <c r="R1615" s="8">
        <v>-8.0100125156445596</v>
      </c>
      <c r="S1615" s="8">
        <v>144.888599</v>
      </c>
      <c r="T1615" s="8">
        <v>-26.615398652165744</v>
      </c>
    </row>
    <row r="1616" spans="1:20">
      <c r="A1616" s="6">
        <v>1615</v>
      </c>
      <c r="B1616" s="6" t="s">
        <v>1712</v>
      </c>
      <c r="C1616" s="6" t="s">
        <v>205</v>
      </c>
      <c r="D1616" s="6" t="s">
        <v>25</v>
      </c>
      <c r="E1616" s="6" t="s">
        <v>39</v>
      </c>
      <c r="F1616" s="8">
        <v>56.309140999999997</v>
      </c>
      <c r="G1616" s="8">
        <v>11.587253715336555</v>
      </c>
      <c r="H1616" s="8">
        <v>3.1397360000000001</v>
      </c>
      <c r="I1616" s="8">
        <v>-2.0169050654341825</v>
      </c>
      <c r="J1616" s="8">
        <v>1793.4355308853992</v>
      </c>
      <c r="K1616" s="8">
        <v>0.49519600000000003</v>
      </c>
      <c r="L1616" s="8">
        <v>-62.648225964972617</v>
      </c>
      <c r="M1616" s="8">
        <v>15.771899293443781</v>
      </c>
      <c r="N1616" s="8">
        <v>-65.407826</v>
      </c>
      <c r="O1616" s="8">
        <v>14.140273897598821</v>
      </c>
      <c r="P1616" s="8">
        <v>-2083.2269337294601</v>
      </c>
      <c r="Q1616" s="8">
        <v>81</v>
      </c>
      <c r="R1616" s="8">
        <v>8.0000000000000071</v>
      </c>
      <c r="S1616" s="8">
        <v>201.57379599999999</v>
      </c>
      <c r="T1616" s="8">
        <v>20.275130998046809</v>
      </c>
    </row>
    <row r="1617" spans="1:20">
      <c r="A1617" s="6">
        <v>1616</v>
      </c>
      <c r="B1617" s="6" t="s">
        <v>1713</v>
      </c>
      <c r="C1617" s="6" t="s">
        <v>24</v>
      </c>
      <c r="D1617" s="6" t="s">
        <v>25</v>
      </c>
      <c r="E1617" s="6" t="s">
        <v>456</v>
      </c>
      <c r="F1617" s="8">
        <v>56.298462000000001</v>
      </c>
      <c r="G1617" s="8">
        <v>37.050515887570825</v>
      </c>
      <c r="H1617" s="8">
        <v>9491.4034159999992</v>
      </c>
      <c r="I1617" s="8">
        <v>-1.2568303445147144</v>
      </c>
      <c r="J1617" s="8">
        <v>0.59315213496347297</v>
      </c>
      <c r="K1617" s="8">
        <v>1269.199216</v>
      </c>
      <c r="L1617" s="8">
        <v>21.366431801693686</v>
      </c>
      <c r="M1617" s="8">
        <v>13.372092201459537</v>
      </c>
      <c r="N1617" s="8">
        <v>572.17853100000002</v>
      </c>
      <c r="O1617" s="8">
        <v>-11.539462200663198</v>
      </c>
      <c r="P1617" s="8">
        <v>6.028387014247631</v>
      </c>
      <c r="Q1617" s="8" t="s">
        <v>2604</v>
      </c>
      <c r="R1617" s="8" t="s">
        <v>2604</v>
      </c>
      <c r="S1617" s="8">
        <v>5365.887256</v>
      </c>
      <c r="T1617" s="8">
        <v>13.768115945562688</v>
      </c>
    </row>
    <row r="1618" spans="1:20">
      <c r="A1618" s="6">
        <v>1617</v>
      </c>
      <c r="B1618" s="6" t="s">
        <v>1714</v>
      </c>
      <c r="C1618" s="6" t="s">
        <v>128</v>
      </c>
      <c r="D1618" s="6" t="s">
        <v>30</v>
      </c>
      <c r="E1618" s="6" t="s">
        <v>39</v>
      </c>
      <c r="F1618" s="8">
        <v>56.277017000000001</v>
      </c>
      <c r="G1618" s="8">
        <v>88.325480221965464</v>
      </c>
      <c r="H1618" s="8">
        <v>5.0875329999999996</v>
      </c>
      <c r="I1618" s="8">
        <v>-72.141697877345308</v>
      </c>
      <c r="J1618" s="8">
        <v>1106.1749771451116</v>
      </c>
      <c r="K1618" s="8">
        <v>0.54094399999999998</v>
      </c>
      <c r="L1618" s="8">
        <v>-44.118509948141572</v>
      </c>
      <c r="M1618" s="8">
        <v>10.632736927701501</v>
      </c>
      <c r="N1618" s="8">
        <v>87.396483000000003</v>
      </c>
      <c r="O1618" s="8">
        <v>-361.61422472338944</v>
      </c>
      <c r="P1618" s="8">
        <v>1717.8558448662645</v>
      </c>
      <c r="Q1618" s="8">
        <v>149</v>
      </c>
      <c r="R1618" s="8">
        <v>12.030075187969924</v>
      </c>
      <c r="S1618" s="8">
        <v>381.05903000000001</v>
      </c>
      <c r="T1618" s="8">
        <v>-8.7219784970892889</v>
      </c>
    </row>
    <row r="1619" spans="1:20">
      <c r="A1619" s="6">
        <v>1618</v>
      </c>
      <c r="B1619" s="6" t="s">
        <v>1715</v>
      </c>
      <c r="C1619" s="6" t="s">
        <v>33</v>
      </c>
      <c r="D1619" s="6" t="s">
        <v>33</v>
      </c>
      <c r="E1619" s="6" t="s">
        <v>22</v>
      </c>
      <c r="F1619" s="8">
        <v>56.226512999999997</v>
      </c>
      <c r="G1619" s="8">
        <v>-1.7442482351094468</v>
      </c>
      <c r="H1619" s="8">
        <v>249.278007</v>
      </c>
      <c r="I1619" s="8">
        <v>11.369308117466748</v>
      </c>
      <c r="J1619" s="8">
        <v>22.555745561621084</v>
      </c>
      <c r="K1619" s="8">
        <v>7.3049910000000002</v>
      </c>
      <c r="L1619" s="8">
        <v>-68.521756599321677</v>
      </c>
      <c r="M1619" s="8">
        <v>2.9304594849396399</v>
      </c>
      <c r="N1619" s="8">
        <v>-389.641796</v>
      </c>
      <c r="O1619" s="8">
        <v>-10204.430535342522</v>
      </c>
      <c r="P1619" s="8">
        <v>-156.30813190832353</v>
      </c>
      <c r="Q1619" s="8">
        <v>1286</v>
      </c>
      <c r="R1619" s="8">
        <v>-22.901678657074342</v>
      </c>
      <c r="S1619" s="8">
        <v>1303.730888</v>
      </c>
      <c r="T1619" s="8">
        <v>-50.81171681621128</v>
      </c>
    </row>
    <row r="1620" spans="1:20">
      <c r="A1620" s="6">
        <v>1619</v>
      </c>
      <c r="B1620" s="6" t="s">
        <v>1716</v>
      </c>
      <c r="C1620" s="6" t="s">
        <v>33</v>
      </c>
      <c r="D1620" s="6" t="s">
        <v>33</v>
      </c>
      <c r="E1620" s="6" t="s">
        <v>22</v>
      </c>
      <c r="F1620" s="8">
        <v>56.013052000000002</v>
      </c>
      <c r="G1620" s="8">
        <v>19.049644950220479</v>
      </c>
      <c r="H1620" s="8">
        <v>612.48661600000003</v>
      </c>
      <c r="I1620" s="8">
        <v>12.77210766562793</v>
      </c>
      <c r="J1620" s="8">
        <v>9.1451879170531942</v>
      </c>
      <c r="K1620" s="8">
        <v>2.7025410000000001</v>
      </c>
      <c r="L1620" s="8">
        <v>-65.388132427030584</v>
      </c>
      <c r="M1620" s="8">
        <v>0.44124082541584875</v>
      </c>
      <c r="N1620" s="8">
        <v>41.852556999999997</v>
      </c>
      <c r="O1620" s="8">
        <v>9.377581061737672</v>
      </c>
      <c r="P1620" s="8">
        <v>6.8332198462276272</v>
      </c>
      <c r="Q1620" s="8">
        <v>15381</v>
      </c>
      <c r="R1620" s="8">
        <v>17.591743119266056</v>
      </c>
      <c r="S1620" s="8" t="s">
        <v>2604</v>
      </c>
      <c r="T1620" s="8" t="s">
        <v>2604</v>
      </c>
    </row>
    <row r="1621" spans="1:20">
      <c r="A1621" s="6">
        <v>1620</v>
      </c>
      <c r="B1621" s="6" t="s">
        <v>1717</v>
      </c>
      <c r="C1621" s="6" t="s">
        <v>33</v>
      </c>
      <c r="D1621" s="6" t="s">
        <v>33</v>
      </c>
      <c r="E1621" s="6" t="s">
        <v>132</v>
      </c>
      <c r="F1621" s="8">
        <v>56.008913999999997</v>
      </c>
      <c r="G1621" s="8">
        <v>110.11354116682766</v>
      </c>
      <c r="H1621" s="8">
        <v>9964.6625449999992</v>
      </c>
      <c r="I1621" s="8">
        <v>17.952458762193423</v>
      </c>
      <c r="J1621" s="8">
        <v>0.56207537131404184</v>
      </c>
      <c r="K1621" s="8">
        <v>648.75771099999997</v>
      </c>
      <c r="L1621" s="8">
        <v>51.896588701651837</v>
      </c>
      <c r="M1621" s="8">
        <v>6.5105838564049447</v>
      </c>
      <c r="N1621" s="8">
        <v>945.905081</v>
      </c>
      <c r="O1621" s="8">
        <v>4.058437571315654</v>
      </c>
      <c r="P1621" s="8">
        <v>9.4925952256620061</v>
      </c>
      <c r="Q1621" s="8">
        <v>56079</v>
      </c>
      <c r="R1621" s="8">
        <v>4.7598587734209996</v>
      </c>
      <c r="S1621" s="8">
        <v>18607.534255999999</v>
      </c>
      <c r="T1621" s="8">
        <v>3.7735895338057324</v>
      </c>
    </row>
    <row r="1622" spans="1:20">
      <c r="A1622" s="6">
        <v>1621</v>
      </c>
      <c r="B1622" s="6" t="s">
        <v>1718</v>
      </c>
      <c r="C1622" s="6" t="s">
        <v>72</v>
      </c>
      <c r="D1622" s="6" t="s">
        <v>30</v>
      </c>
      <c r="E1622" s="6" t="s">
        <v>304</v>
      </c>
      <c r="F1622" s="8">
        <v>56</v>
      </c>
      <c r="G1622" s="8">
        <v>5.6603773584905648</v>
      </c>
      <c r="H1622" s="8">
        <v>5242</v>
      </c>
      <c r="I1622" s="8">
        <v>15.973451327433619</v>
      </c>
      <c r="J1622" s="8">
        <v>1.0682945440671501</v>
      </c>
      <c r="K1622" s="8">
        <v>532</v>
      </c>
      <c r="L1622" s="8">
        <v>-20.833333333333336</v>
      </c>
      <c r="M1622" s="8">
        <v>10.148798168637924</v>
      </c>
      <c r="N1622" s="8">
        <v>1046</v>
      </c>
      <c r="O1622" s="8">
        <v>-8.0035180299032564</v>
      </c>
      <c r="P1622" s="8">
        <v>19.954215948111408</v>
      </c>
      <c r="Q1622" s="8">
        <v>8286</v>
      </c>
      <c r="R1622" s="8">
        <v>-5.680136596471252</v>
      </c>
      <c r="S1622" s="8">
        <v>19366.400903000002</v>
      </c>
      <c r="T1622" s="8">
        <v>44.562329885982635</v>
      </c>
    </row>
    <row r="1623" spans="1:20">
      <c r="A1623" s="6">
        <v>1622</v>
      </c>
      <c r="B1623" s="6" t="s">
        <v>1719</v>
      </c>
      <c r="C1623" s="6" t="s">
        <v>123</v>
      </c>
      <c r="D1623" s="6" t="s">
        <v>25</v>
      </c>
      <c r="E1623" s="6" t="s">
        <v>306</v>
      </c>
      <c r="F1623" s="8">
        <v>55.974665000000002</v>
      </c>
      <c r="G1623" s="8">
        <v>-23.697214667894549</v>
      </c>
      <c r="H1623" s="8">
        <v>52494.546222999998</v>
      </c>
      <c r="I1623" s="8">
        <v>30.64239977912424</v>
      </c>
      <c r="J1623" s="8">
        <v>0.1066294863512416</v>
      </c>
      <c r="K1623" s="8">
        <v>3211.9214849999998</v>
      </c>
      <c r="L1623" s="8">
        <v>-7.7207401033176914</v>
      </c>
      <c r="M1623" s="8">
        <v>6.1185812929129124</v>
      </c>
      <c r="N1623" s="8">
        <v>6772.6644450000003</v>
      </c>
      <c r="O1623" s="8">
        <v>52.91898333912772</v>
      </c>
      <c r="P1623" s="8">
        <v>12.90165347125645</v>
      </c>
      <c r="Q1623" s="8">
        <v>31065</v>
      </c>
      <c r="R1623" s="8">
        <v>-3.7192003719200395</v>
      </c>
      <c r="S1623" s="8">
        <v>28898.465197000001</v>
      </c>
      <c r="T1623" s="8">
        <v>14.617832452363366</v>
      </c>
    </row>
    <row r="1624" spans="1:20">
      <c r="A1624" s="6">
        <v>1623</v>
      </c>
      <c r="B1624" s="6" t="s">
        <v>1720</v>
      </c>
      <c r="C1624" s="6" t="s">
        <v>21</v>
      </c>
      <c r="D1624" s="6" t="s">
        <v>21</v>
      </c>
      <c r="E1624" s="6" t="s">
        <v>22</v>
      </c>
      <c r="F1624" s="8">
        <v>55.953682999999998</v>
      </c>
      <c r="G1624" s="8">
        <v>20.972432835045485</v>
      </c>
      <c r="H1624" s="8">
        <v>258.87148300000001</v>
      </c>
      <c r="I1624" s="8">
        <v>23.780808457667014</v>
      </c>
      <c r="J1624" s="8">
        <v>21.614463807123936</v>
      </c>
      <c r="K1624" s="8">
        <v>11.468989000000001</v>
      </c>
      <c r="L1624" s="8">
        <v>-24.315606270255763</v>
      </c>
      <c r="M1624" s="8">
        <v>4.4303794558939504</v>
      </c>
      <c r="N1624" s="8">
        <v>4.311788</v>
      </c>
      <c r="O1624" s="8">
        <v>-144.8084955763984</v>
      </c>
      <c r="P1624" s="8">
        <v>1.6656094947314066</v>
      </c>
      <c r="Q1624" s="8">
        <v>971</v>
      </c>
      <c r="R1624" s="8">
        <v>0.41365046535677408</v>
      </c>
      <c r="S1624" s="8">
        <v>1219.7860439999999</v>
      </c>
      <c r="T1624" s="8">
        <v>151.20562295478251</v>
      </c>
    </row>
    <row r="1625" spans="1:20">
      <c r="A1625" s="6">
        <v>1624</v>
      </c>
      <c r="B1625" s="6" t="s">
        <v>1721</v>
      </c>
      <c r="C1625" s="6" t="s">
        <v>63</v>
      </c>
      <c r="D1625" s="6" t="s">
        <v>30</v>
      </c>
      <c r="E1625" s="6" t="s">
        <v>114</v>
      </c>
      <c r="F1625" s="8">
        <v>55.951062999999998</v>
      </c>
      <c r="G1625" s="8">
        <v>64.254031662643712</v>
      </c>
      <c r="H1625" s="8">
        <v>22.059103</v>
      </c>
      <c r="I1625" s="8">
        <v>50.891159340634907</v>
      </c>
      <c r="J1625" s="8">
        <v>253.64160546328648</v>
      </c>
      <c r="K1625" s="8">
        <v>7.3676810000000001</v>
      </c>
      <c r="L1625" s="8">
        <v>31.197512267801251</v>
      </c>
      <c r="M1625" s="8">
        <v>33.399730714345004</v>
      </c>
      <c r="N1625" s="8">
        <v>-77.146434999999997</v>
      </c>
      <c r="O1625" s="8">
        <v>33.395962879868165</v>
      </c>
      <c r="P1625" s="8">
        <v>-349.72607453711964</v>
      </c>
      <c r="Q1625" s="8">
        <v>367</v>
      </c>
      <c r="R1625" s="8">
        <v>27.430555555555557</v>
      </c>
      <c r="S1625" s="8" t="s">
        <v>2604</v>
      </c>
      <c r="T1625" s="8" t="s">
        <v>2604</v>
      </c>
    </row>
    <row r="1626" spans="1:20">
      <c r="A1626" s="6">
        <v>1625</v>
      </c>
      <c r="B1626" s="6" t="s">
        <v>1722</v>
      </c>
      <c r="C1626" s="6" t="s">
        <v>942</v>
      </c>
      <c r="D1626" s="6" t="s">
        <v>25</v>
      </c>
      <c r="E1626" s="6" t="s">
        <v>114</v>
      </c>
      <c r="F1626" s="8">
        <v>55.933629000000003</v>
      </c>
      <c r="G1626" s="8">
        <v>6.3545142679689581</v>
      </c>
      <c r="H1626" s="8">
        <v>627.58235999999999</v>
      </c>
      <c r="I1626" s="8">
        <v>9.1353995682053721</v>
      </c>
      <c r="J1626" s="8">
        <v>8.9125559552056259</v>
      </c>
      <c r="K1626" s="8">
        <v>67.659756999999999</v>
      </c>
      <c r="L1626" s="8">
        <v>38.701924087135218</v>
      </c>
      <c r="M1626" s="8">
        <v>10.781016375284992</v>
      </c>
      <c r="N1626" s="8">
        <v>171.55324999999999</v>
      </c>
      <c r="O1626" s="8">
        <v>8.4507044212355673</v>
      </c>
      <c r="P1626" s="8">
        <v>27.335575525099205</v>
      </c>
      <c r="Q1626" s="8">
        <v>4305</v>
      </c>
      <c r="R1626" s="8">
        <v>3.1384762817441292</v>
      </c>
      <c r="S1626" s="8">
        <v>5501.3553229999998</v>
      </c>
      <c r="T1626" s="8">
        <v>41.58968053681491</v>
      </c>
    </row>
    <row r="1627" spans="1:20">
      <c r="A1627" s="6">
        <v>1626</v>
      </c>
      <c r="B1627" s="6" t="s">
        <v>1723</v>
      </c>
      <c r="C1627" s="6" t="s">
        <v>21</v>
      </c>
      <c r="D1627" s="6" t="s">
        <v>21</v>
      </c>
      <c r="E1627" s="6" t="s">
        <v>31</v>
      </c>
      <c r="F1627" s="8">
        <v>55.901280999999997</v>
      </c>
      <c r="G1627" s="8">
        <v>6.9117574974072449</v>
      </c>
      <c r="H1627" s="8">
        <v>2452.4546439999999</v>
      </c>
      <c r="I1627" s="8">
        <v>-1.6322106753584698</v>
      </c>
      <c r="J1627" s="8">
        <v>2.2794012169303142</v>
      </c>
      <c r="K1627" s="8">
        <v>168.82000099999999</v>
      </c>
      <c r="L1627" s="8">
        <v>-1.9712352296123448</v>
      </c>
      <c r="M1627" s="8">
        <v>6.8837155220392328</v>
      </c>
      <c r="N1627" s="8">
        <v>144.318703</v>
      </c>
      <c r="O1627" s="8">
        <v>-46.565367016253703</v>
      </c>
      <c r="P1627" s="8">
        <v>5.8846634881945654</v>
      </c>
      <c r="Q1627" s="8">
        <v>9027</v>
      </c>
      <c r="R1627" s="8">
        <v>-1.9230769230769273</v>
      </c>
      <c r="S1627" s="8">
        <v>1261.3312000000001</v>
      </c>
      <c r="T1627" s="8">
        <v>-17.640351706581569</v>
      </c>
    </row>
    <row r="1628" spans="1:20">
      <c r="A1628" s="6">
        <v>1627</v>
      </c>
      <c r="B1628" s="6" t="s">
        <v>1724</v>
      </c>
      <c r="C1628" s="6" t="s">
        <v>21</v>
      </c>
      <c r="D1628" s="6" t="s">
        <v>21</v>
      </c>
      <c r="E1628" s="6" t="s">
        <v>311</v>
      </c>
      <c r="F1628" s="8">
        <v>55.895167999999998</v>
      </c>
      <c r="G1628" s="8">
        <v>219.99999999999997</v>
      </c>
      <c r="H1628" s="8">
        <v>6499.5600039999999</v>
      </c>
      <c r="I1628" s="8">
        <v>11.2406576980568</v>
      </c>
      <c r="J1628" s="8">
        <v>0.859983875302338</v>
      </c>
      <c r="K1628" s="8">
        <v>157.20516000000001</v>
      </c>
      <c r="L1628" s="8">
        <v>-10.89108910891089</v>
      </c>
      <c r="M1628" s="8">
        <v>2.4187046492878261</v>
      </c>
      <c r="N1628" s="8">
        <v>1097.8160339999999</v>
      </c>
      <c r="O1628" s="8">
        <v>-9.4380403458213422</v>
      </c>
      <c r="P1628" s="8">
        <v>16.890620800859985</v>
      </c>
      <c r="Q1628" s="8">
        <v>25500</v>
      </c>
      <c r="R1628" s="8">
        <v>21.42857142857142</v>
      </c>
      <c r="S1628" s="8">
        <v>27653.367466</v>
      </c>
      <c r="T1628" s="8">
        <v>91.363795675844187</v>
      </c>
    </row>
    <row r="1629" spans="1:20">
      <c r="A1629" s="6">
        <v>1628</v>
      </c>
      <c r="B1629" s="6" t="s">
        <v>1725</v>
      </c>
      <c r="C1629" s="6" t="s">
        <v>21</v>
      </c>
      <c r="D1629" s="6" t="s">
        <v>21</v>
      </c>
      <c r="E1629" s="6" t="s">
        <v>39</v>
      </c>
      <c r="F1629" s="8">
        <v>55.870713000000002</v>
      </c>
      <c r="G1629" s="8">
        <v>-22.5013936601678</v>
      </c>
      <c r="H1629" s="8">
        <v>55.204338</v>
      </c>
      <c r="I1629" s="8">
        <v>-31.061523654379229</v>
      </c>
      <c r="J1629" s="8">
        <v>101.20710622415217</v>
      </c>
      <c r="K1629" s="8">
        <v>8.2969000000000001E-2</v>
      </c>
      <c r="L1629" s="8">
        <v>-58.333417032431733</v>
      </c>
      <c r="M1629" s="8">
        <v>0.15029434824487886</v>
      </c>
      <c r="N1629" s="8">
        <v>-90.199954000000005</v>
      </c>
      <c r="O1629" s="8">
        <v>-20.934130935968465</v>
      </c>
      <c r="P1629" s="8">
        <v>-163.39287321949229</v>
      </c>
      <c r="Q1629" s="8">
        <v>202</v>
      </c>
      <c r="R1629" s="8">
        <v>16.09195402298851</v>
      </c>
      <c r="S1629" s="8">
        <v>1069.8820149999999</v>
      </c>
      <c r="T1629" s="8">
        <v>-23.364840860169355</v>
      </c>
    </row>
    <row r="1630" spans="1:20">
      <c r="A1630" s="6">
        <v>1629</v>
      </c>
      <c r="B1630" s="6" t="s">
        <v>1726</v>
      </c>
      <c r="C1630" s="6" t="s">
        <v>21</v>
      </c>
      <c r="D1630" s="6" t="s">
        <v>21</v>
      </c>
      <c r="E1630" s="6" t="s">
        <v>145</v>
      </c>
      <c r="F1630" s="8">
        <v>55.807831</v>
      </c>
      <c r="G1630" s="8">
        <v>22.88461362307601</v>
      </c>
      <c r="H1630" s="8">
        <v>3214.0594959999999</v>
      </c>
      <c r="I1630" s="8">
        <v>4.9927248869200191</v>
      </c>
      <c r="J1630" s="8">
        <v>1.7363658348407873</v>
      </c>
      <c r="K1630" s="8">
        <v>38.078583000000002</v>
      </c>
      <c r="L1630" s="8">
        <v>-35.215452873595908</v>
      </c>
      <c r="M1630" s="8">
        <v>1.1847504082419762</v>
      </c>
      <c r="N1630" s="8">
        <v>403.75525199999998</v>
      </c>
      <c r="O1630" s="8">
        <v>-12.790039707091017</v>
      </c>
      <c r="P1630" s="8">
        <v>12.562158619107281</v>
      </c>
      <c r="Q1630" s="8">
        <v>13000</v>
      </c>
      <c r="R1630" s="8">
        <v>4.0000000000000036</v>
      </c>
      <c r="S1630" s="8">
        <v>5363.5495849999998</v>
      </c>
      <c r="T1630" s="8">
        <v>-17.474650009722048</v>
      </c>
    </row>
    <row r="1631" spans="1:20">
      <c r="A1631" s="6">
        <v>1630</v>
      </c>
      <c r="B1631" s="6" t="s">
        <v>1727</v>
      </c>
      <c r="C1631" s="6" t="s">
        <v>29</v>
      </c>
      <c r="D1631" s="6" t="s">
        <v>30</v>
      </c>
      <c r="E1631" s="6" t="s">
        <v>231</v>
      </c>
      <c r="F1631" s="8">
        <v>55.7</v>
      </c>
      <c r="G1631" s="8">
        <v>0.90579710144926828</v>
      </c>
      <c r="H1631" s="8">
        <v>4648.3</v>
      </c>
      <c r="I1631" s="8">
        <v>12.389080973911382</v>
      </c>
      <c r="J1631" s="8">
        <v>1.1982875459845534</v>
      </c>
      <c r="K1631" s="8">
        <v>130.19999999999999</v>
      </c>
      <c r="L1631" s="8">
        <v>5.9397884458909589</v>
      </c>
      <c r="M1631" s="8">
        <v>2.8010240302906433</v>
      </c>
      <c r="N1631" s="8">
        <v>337.3</v>
      </c>
      <c r="O1631" s="8">
        <v>37.898609975470166</v>
      </c>
      <c r="P1631" s="8">
        <v>7.2564163242475752</v>
      </c>
      <c r="Q1631" s="8">
        <v>12894</v>
      </c>
      <c r="R1631" s="8">
        <v>9.391702723339268</v>
      </c>
      <c r="S1631" s="8">
        <v>7096.2991970000003</v>
      </c>
      <c r="T1631" s="8">
        <v>36.218870838305904</v>
      </c>
    </row>
    <row r="1632" spans="1:20">
      <c r="A1632" s="6">
        <v>1631</v>
      </c>
      <c r="B1632" s="6" t="s">
        <v>1728</v>
      </c>
      <c r="C1632" s="6" t="s">
        <v>29</v>
      </c>
      <c r="D1632" s="6" t="s">
        <v>30</v>
      </c>
      <c r="E1632" s="6" t="s">
        <v>125</v>
      </c>
      <c r="F1632" s="8">
        <v>55.6</v>
      </c>
      <c r="G1632" s="8">
        <v>4.9056603773584895</v>
      </c>
      <c r="H1632" s="8">
        <v>1226</v>
      </c>
      <c r="I1632" s="8">
        <v>0.68988173455979407</v>
      </c>
      <c r="J1632" s="8">
        <v>4.5350734094616634</v>
      </c>
      <c r="K1632" s="8">
        <v>49.9</v>
      </c>
      <c r="L1632" s="8">
        <v>2.8865979381443196</v>
      </c>
      <c r="M1632" s="8">
        <v>4.0701468189233276</v>
      </c>
      <c r="N1632" s="8">
        <v>79.8</v>
      </c>
      <c r="O1632" s="8">
        <v>0.12547051442910462</v>
      </c>
      <c r="P1632" s="8">
        <v>6.5089722675367039</v>
      </c>
      <c r="Q1632" s="8">
        <v>5729</v>
      </c>
      <c r="R1632" s="8">
        <v>2.5049203793165109</v>
      </c>
      <c r="S1632" s="8">
        <v>983.22458900000004</v>
      </c>
      <c r="T1632" s="8">
        <v>-6.1025463055716767</v>
      </c>
    </row>
    <row r="1633" spans="1:20">
      <c r="A1633" s="6">
        <v>1632</v>
      </c>
      <c r="B1633" s="6" t="s">
        <v>1729</v>
      </c>
      <c r="C1633" s="6" t="s">
        <v>128</v>
      </c>
      <c r="D1633" s="6" t="s">
        <v>30</v>
      </c>
      <c r="E1633" s="6" t="s">
        <v>138</v>
      </c>
      <c r="F1633" s="8">
        <v>55.594875000000002</v>
      </c>
      <c r="G1633" s="8">
        <v>33.870967120523041</v>
      </c>
      <c r="H1633" s="8">
        <v>2325.0714589999998</v>
      </c>
      <c r="I1633" s="8">
        <v>-14.375925012184521</v>
      </c>
      <c r="J1633" s="8">
        <v>2.3911039286470381</v>
      </c>
      <c r="K1633" s="8">
        <v>289.62920500000001</v>
      </c>
      <c r="L1633" s="8">
        <v>-33.10643573632106</v>
      </c>
      <c r="M1633" s="8">
        <v>12.456787247501113</v>
      </c>
      <c r="N1633" s="8">
        <v>233.766403</v>
      </c>
      <c r="O1633" s="8">
        <v>-38.836312711215434</v>
      </c>
      <c r="P1633" s="8">
        <v>10.054159931090531</v>
      </c>
      <c r="Q1633" s="8">
        <v>7109</v>
      </c>
      <c r="R1633" s="8">
        <v>-5.9033752481800095</v>
      </c>
      <c r="S1633" s="8" t="s">
        <v>2604</v>
      </c>
      <c r="T1633" s="8" t="s">
        <v>2604</v>
      </c>
    </row>
    <row r="1634" spans="1:20">
      <c r="A1634" s="6">
        <v>1633</v>
      </c>
      <c r="B1634" s="6" t="s">
        <v>1730</v>
      </c>
      <c r="C1634" s="6" t="s">
        <v>33</v>
      </c>
      <c r="D1634" s="6" t="s">
        <v>33</v>
      </c>
      <c r="E1634" s="6" t="s">
        <v>262</v>
      </c>
      <c r="F1634" s="8">
        <v>55.571016</v>
      </c>
      <c r="G1634" s="8">
        <v>94.66140096828704</v>
      </c>
      <c r="H1634" s="8">
        <v>1660.4301499999999</v>
      </c>
      <c r="I1634" s="8">
        <v>18.730570775821121</v>
      </c>
      <c r="J1634" s="8">
        <v>3.3467843257363161</v>
      </c>
      <c r="K1634" s="8">
        <v>59.758834999999998</v>
      </c>
      <c r="L1634" s="8">
        <v>177.86542095967266</v>
      </c>
      <c r="M1634" s="8">
        <v>3.5989972237013403</v>
      </c>
      <c r="N1634" s="8">
        <v>61.565967000000001</v>
      </c>
      <c r="O1634" s="8">
        <v>9.4732422010097359</v>
      </c>
      <c r="P1634" s="8">
        <v>3.7078323951176149</v>
      </c>
      <c r="Q1634" s="8">
        <v>5279</v>
      </c>
      <c r="R1634" s="8">
        <v>17.076957196717668</v>
      </c>
      <c r="S1634" s="8">
        <v>790.92496700000004</v>
      </c>
      <c r="T1634" s="8">
        <v>-17.582088597477075</v>
      </c>
    </row>
    <row r="1635" spans="1:20">
      <c r="A1635" s="6">
        <v>1634</v>
      </c>
      <c r="B1635" s="6" t="s">
        <v>1731</v>
      </c>
      <c r="C1635" s="6" t="s">
        <v>55</v>
      </c>
      <c r="D1635" s="6" t="s">
        <v>30</v>
      </c>
      <c r="E1635" s="6" t="s">
        <v>306</v>
      </c>
      <c r="F1635" s="8">
        <v>55.545822999999999</v>
      </c>
      <c r="G1635" s="8">
        <v>1.112878691882857</v>
      </c>
      <c r="H1635" s="8">
        <v>1239.650022</v>
      </c>
      <c r="I1635" s="8">
        <v>37.1268475894136</v>
      </c>
      <c r="J1635" s="8">
        <v>4.4807665078232866</v>
      </c>
      <c r="K1635" s="8">
        <v>68.122236000000001</v>
      </c>
      <c r="L1635" s="8">
        <v>16.071429362511047</v>
      </c>
      <c r="M1635" s="8">
        <v>5.4952796991923902</v>
      </c>
      <c r="N1635" s="8">
        <v>-682.27039400000001</v>
      </c>
      <c r="O1635" s="8">
        <v>324.56521714239113</v>
      </c>
      <c r="P1635" s="8">
        <v>-55.037339724259695</v>
      </c>
      <c r="Q1635" s="8">
        <v>5099</v>
      </c>
      <c r="R1635" s="8">
        <v>-3.1712875047474332</v>
      </c>
      <c r="S1635" s="8">
        <v>1696.7563399999999</v>
      </c>
      <c r="T1635" s="8">
        <v>1406.1161891666698</v>
      </c>
    </row>
    <row r="1636" spans="1:20">
      <c r="A1636" s="6">
        <v>1635</v>
      </c>
      <c r="B1636" s="6" t="s">
        <v>1732</v>
      </c>
      <c r="C1636" s="6" t="s">
        <v>881</v>
      </c>
      <c r="D1636" s="6" t="s">
        <v>25</v>
      </c>
      <c r="E1636" s="6" t="s">
        <v>67</v>
      </c>
      <c r="F1636" s="8">
        <v>55.544949000000003</v>
      </c>
      <c r="G1636" s="8">
        <v>36.195043643385659</v>
      </c>
      <c r="H1636" s="8">
        <v>653.96036500000002</v>
      </c>
      <c r="I1636" s="8">
        <v>23.306924895011292</v>
      </c>
      <c r="J1636" s="8">
        <v>8.4936262154052713</v>
      </c>
      <c r="K1636" s="8">
        <v>4.4427919999999999</v>
      </c>
      <c r="L1636" s="8">
        <v>114.64142382095082</v>
      </c>
      <c r="M1636" s="8">
        <v>0.67936716623491389</v>
      </c>
      <c r="N1636" s="8">
        <v>201.445312</v>
      </c>
      <c r="O1636" s="8">
        <v>30.949069175843992</v>
      </c>
      <c r="P1636" s="8">
        <v>30.803902312948278</v>
      </c>
      <c r="Q1636" s="8">
        <v>1421</v>
      </c>
      <c r="R1636" s="8">
        <v>34.564393939393945</v>
      </c>
      <c r="S1636" s="8">
        <v>1372.982389</v>
      </c>
      <c r="T1636" s="8">
        <v>-25.89679203724058</v>
      </c>
    </row>
    <row r="1637" spans="1:20">
      <c r="A1637" s="6">
        <v>1636</v>
      </c>
      <c r="B1637" s="6" t="s">
        <v>1733</v>
      </c>
      <c r="C1637" s="6" t="s">
        <v>85</v>
      </c>
      <c r="D1637" s="6" t="s">
        <v>30</v>
      </c>
      <c r="E1637" s="6" t="s">
        <v>304</v>
      </c>
      <c r="F1637" s="8">
        <v>55.485917000000001</v>
      </c>
      <c r="G1637" s="8">
        <v>18.049792637057081</v>
      </c>
      <c r="H1637" s="8">
        <v>15292.660088000001</v>
      </c>
      <c r="I1637" s="8">
        <v>16.067913017972746</v>
      </c>
      <c r="J1637" s="8">
        <v>0.36282711235790333</v>
      </c>
      <c r="K1637" s="8">
        <v>2087.3041699999999</v>
      </c>
      <c r="L1637" s="8">
        <v>10.062731370996092</v>
      </c>
      <c r="M1637" s="8">
        <v>13.649058816378759</v>
      </c>
      <c r="N1637" s="8">
        <v>1718.113159</v>
      </c>
      <c r="O1637" s="8">
        <v>-4.8855538891903301</v>
      </c>
      <c r="P1637" s="8">
        <v>11.23488751540477</v>
      </c>
      <c r="Q1637" s="8">
        <v>19910</v>
      </c>
      <c r="R1637" s="8">
        <v>-0.65365999700613964</v>
      </c>
      <c r="S1637" s="8" t="s">
        <v>2604</v>
      </c>
      <c r="T1637" s="8" t="s">
        <v>2604</v>
      </c>
    </row>
    <row r="1638" spans="1:20">
      <c r="A1638" s="6">
        <v>1637</v>
      </c>
      <c r="B1638" s="6" t="s">
        <v>1734</v>
      </c>
      <c r="C1638" s="6" t="s">
        <v>21</v>
      </c>
      <c r="D1638" s="6" t="s">
        <v>21</v>
      </c>
      <c r="E1638" s="6" t="s">
        <v>114</v>
      </c>
      <c r="F1638" s="8">
        <v>55.454993000000002</v>
      </c>
      <c r="G1638" s="8">
        <v>36.641633315065178</v>
      </c>
      <c r="H1638" s="8">
        <v>128.99469400000001</v>
      </c>
      <c r="I1638" s="8">
        <v>116.50078415949321</v>
      </c>
      <c r="J1638" s="8">
        <v>42.990134927565315</v>
      </c>
      <c r="K1638" s="8">
        <v>5.2139709999999999</v>
      </c>
      <c r="L1638" s="8">
        <v>-10.561794784663547</v>
      </c>
      <c r="M1638" s="8">
        <v>4.042004239337162</v>
      </c>
      <c r="N1638" s="8">
        <v>-107.036626</v>
      </c>
      <c r="O1638" s="8">
        <v>1.0537679827138158</v>
      </c>
      <c r="P1638" s="8">
        <v>-82.97754169640497</v>
      </c>
      <c r="Q1638" s="8">
        <v>788</v>
      </c>
      <c r="R1638" s="8">
        <v>32.659932659932657</v>
      </c>
      <c r="S1638" s="8">
        <v>893.09951999999998</v>
      </c>
      <c r="T1638" s="8">
        <v>113.34094936964595</v>
      </c>
    </row>
    <row r="1639" spans="1:20">
      <c r="A1639" s="6">
        <v>1638</v>
      </c>
      <c r="B1639" s="6" t="s">
        <v>1735</v>
      </c>
      <c r="C1639" s="6" t="s">
        <v>33</v>
      </c>
      <c r="D1639" s="6" t="s">
        <v>33</v>
      </c>
      <c r="E1639" s="6" t="s">
        <v>114</v>
      </c>
      <c r="F1639" s="8">
        <v>55.417090999999999</v>
      </c>
      <c r="G1639" s="8">
        <v>51.411679283830502</v>
      </c>
      <c r="H1639" s="8">
        <v>793.11898199999996</v>
      </c>
      <c r="I1639" s="8">
        <v>40.02862511371206</v>
      </c>
      <c r="J1639" s="8">
        <v>6.9872354914839248</v>
      </c>
      <c r="K1639" s="8">
        <v>136.61010300000001</v>
      </c>
      <c r="L1639" s="8">
        <v>49.694309241604252</v>
      </c>
      <c r="M1639" s="8">
        <v>17.224414760003818</v>
      </c>
      <c r="N1639" s="8">
        <v>201.76879600000001</v>
      </c>
      <c r="O1639" s="8">
        <v>21.830812914292963</v>
      </c>
      <c r="P1639" s="8">
        <v>25.439915142517673</v>
      </c>
      <c r="Q1639" s="8">
        <v>7689</v>
      </c>
      <c r="R1639" s="8">
        <v>21.738442051931607</v>
      </c>
      <c r="S1639" s="8">
        <v>5639.8254740000002</v>
      </c>
      <c r="T1639" s="8">
        <v>39.700481301529742</v>
      </c>
    </row>
    <row r="1640" spans="1:20">
      <c r="A1640" s="6">
        <v>1639</v>
      </c>
      <c r="B1640" s="6" t="s">
        <v>1736</v>
      </c>
      <c r="C1640" s="6" t="s">
        <v>63</v>
      </c>
      <c r="D1640" s="6" t="s">
        <v>30</v>
      </c>
      <c r="E1640" s="6" t="s">
        <v>231</v>
      </c>
      <c r="F1640" s="8">
        <v>55.399971000000001</v>
      </c>
      <c r="G1640" s="8">
        <v>163.21839774031167</v>
      </c>
      <c r="H1640" s="8">
        <v>526.09929499999998</v>
      </c>
      <c r="I1640" s="8">
        <v>56.07177866119288</v>
      </c>
      <c r="J1640" s="8">
        <v>10.530326029043625</v>
      </c>
      <c r="K1640" s="8">
        <v>18.460252000000001</v>
      </c>
      <c r="L1640" s="8">
        <v>67.541227194601291</v>
      </c>
      <c r="M1640" s="8">
        <v>3.5088912255622775</v>
      </c>
      <c r="N1640" s="8">
        <v>-144.227</v>
      </c>
      <c r="O1640" s="8">
        <v>100.94669135498289</v>
      </c>
      <c r="P1640" s="8">
        <v>-27.414406628315291</v>
      </c>
      <c r="Q1640" s="8" t="s">
        <v>2604</v>
      </c>
      <c r="R1640" s="8" t="s">
        <v>2604</v>
      </c>
      <c r="S1640" s="8" t="s">
        <v>2604</v>
      </c>
      <c r="T1640" s="8" t="s">
        <v>2604</v>
      </c>
    </row>
    <row r="1641" spans="1:20">
      <c r="A1641" s="6">
        <v>1640</v>
      </c>
      <c r="B1641" s="6" t="s">
        <v>1737</v>
      </c>
      <c r="C1641" s="6" t="s">
        <v>359</v>
      </c>
      <c r="D1641" s="6" t="s">
        <v>30</v>
      </c>
      <c r="E1641" s="6" t="s">
        <v>306</v>
      </c>
      <c r="F1641" s="8">
        <v>55.37115</v>
      </c>
      <c r="G1641" s="8">
        <v>-0.47095833619658078</v>
      </c>
      <c r="H1641" s="8">
        <v>6688.7197319999996</v>
      </c>
      <c r="I1641" s="8">
        <v>44.815773983771699</v>
      </c>
      <c r="J1641" s="8">
        <v>0.82782882552388581</v>
      </c>
      <c r="K1641" s="8">
        <v>277.35182300000002</v>
      </c>
      <c r="L1641" s="8">
        <v>-39.470619563579113</v>
      </c>
      <c r="M1641" s="8">
        <v>4.1465606889327509</v>
      </c>
      <c r="N1641" s="8">
        <v>761.40834500000005</v>
      </c>
      <c r="O1641" s="8">
        <v>160.56391943603856</v>
      </c>
      <c r="P1641" s="8">
        <v>11.383469116777162</v>
      </c>
      <c r="Q1641" s="8">
        <v>23472</v>
      </c>
      <c r="R1641" s="8">
        <v>8.6415181670909558</v>
      </c>
      <c r="S1641" s="8">
        <v>17058.756968000002</v>
      </c>
      <c r="T1641" s="8">
        <v>28.673200343204442</v>
      </c>
    </row>
    <row r="1642" spans="1:20">
      <c r="A1642" s="6">
        <v>1641</v>
      </c>
      <c r="B1642" s="6" t="s">
        <v>1738</v>
      </c>
      <c r="C1642" s="6" t="s">
        <v>21</v>
      </c>
      <c r="D1642" s="6" t="s">
        <v>21</v>
      </c>
      <c r="E1642" s="6" t="s">
        <v>22</v>
      </c>
      <c r="F1642" s="8">
        <v>55.252372999999999</v>
      </c>
      <c r="G1642" s="8">
        <v>33.682697554035897</v>
      </c>
      <c r="H1642" s="8">
        <v>816.83975799999996</v>
      </c>
      <c r="I1642" s="8">
        <v>11.224059067928494</v>
      </c>
      <c r="J1642" s="8">
        <v>6.7641630391844858</v>
      </c>
      <c r="K1642" s="8">
        <v>23.951079</v>
      </c>
      <c r="L1642" s="8">
        <v>-36.307685385415681</v>
      </c>
      <c r="M1642" s="8">
        <v>2.9321637157627189</v>
      </c>
      <c r="N1642" s="8">
        <v>133.18071800000001</v>
      </c>
      <c r="O1642" s="8">
        <v>-6.3075238662673394</v>
      </c>
      <c r="P1642" s="8">
        <v>16.304387328805809</v>
      </c>
      <c r="Q1642" s="8">
        <v>4525</v>
      </c>
      <c r="R1642" s="8">
        <v>11.206684689112812</v>
      </c>
      <c r="S1642" s="8">
        <v>8336.205054</v>
      </c>
      <c r="T1642" s="8">
        <v>48.076121614543332</v>
      </c>
    </row>
    <row r="1643" spans="1:20">
      <c r="A1643" s="6">
        <v>1642</v>
      </c>
      <c r="B1643" s="6" t="s">
        <v>1739</v>
      </c>
      <c r="C1643" s="6" t="s">
        <v>21</v>
      </c>
      <c r="D1643" s="6" t="s">
        <v>21</v>
      </c>
      <c r="E1643" s="6" t="s">
        <v>125</v>
      </c>
      <c r="F1643" s="8">
        <v>55.130102000000001</v>
      </c>
      <c r="G1643" s="8">
        <v>5.0211283907874549</v>
      </c>
      <c r="H1643" s="8">
        <v>1443.922407</v>
      </c>
      <c r="I1643" s="8">
        <v>12.10705041789959</v>
      </c>
      <c r="J1643" s="8">
        <v>3.8180792633132121</v>
      </c>
      <c r="K1643" s="8">
        <v>47.034036999999998</v>
      </c>
      <c r="L1643" s="8">
        <v>33.985172364835002</v>
      </c>
      <c r="M1643" s="8">
        <v>3.2573798129306262</v>
      </c>
      <c r="N1643" s="8">
        <v>381.15875699999998</v>
      </c>
      <c r="O1643" s="8">
        <v>15.229772077028848</v>
      </c>
      <c r="P1643" s="8">
        <v>26.397454264313524</v>
      </c>
      <c r="Q1643" s="8">
        <v>3700</v>
      </c>
      <c r="R1643" s="8">
        <v>5.7142857142857162</v>
      </c>
      <c r="S1643" s="8">
        <v>6862.6351189999996</v>
      </c>
      <c r="T1643" s="8">
        <v>21.484140534969811</v>
      </c>
    </row>
    <row r="1644" spans="1:20">
      <c r="A1644" s="6">
        <v>1643</v>
      </c>
      <c r="B1644" s="6" t="s">
        <v>1740</v>
      </c>
      <c r="C1644" s="6" t="s">
        <v>33</v>
      </c>
      <c r="D1644" s="6" t="s">
        <v>33</v>
      </c>
      <c r="E1644" s="6" t="s">
        <v>22</v>
      </c>
      <c r="F1644" s="8">
        <v>55.127200000000002</v>
      </c>
      <c r="G1644" s="8">
        <v>9.227082155123135</v>
      </c>
      <c r="H1644" s="8">
        <v>725.97002299999997</v>
      </c>
      <c r="I1644" s="8">
        <v>20.622898275207426</v>
      </c>
      <c r="J1644" s="8">
        <v>7.5935917811306108</v>
      </c>
      <c r="K1644" s="8">
        <v>48.041791000000003</v>
      </c>
      <c r="L1644" s="8">
        <v>72.801867025072099</v>
      </c>
      <c r="M1644" s="8">
        <v>6.6175998289119446</v>
      </c>
      <c r="N1644" s="8">
        <v>89.476592999999994</v>
      </c>
      <c r="O1644" s="8">
        <v>-11.328913768257266</v>
      </c>
      <c r="P1644" s="8">
        <v>12.325108498316052</v>
      </c>
      <c r="Q1644" s="8">
        <v>5370</v>
      </c>
      <c r="R1644" s="8">
        <v>7.5721153846153744</v>
      </c>
      <c r="S1644" s="8">
        <v>1660.5149389999999</v>
      </c>
      <c r="T1644" s="8">
        <v>-41.436118590122128</v>
      </c>
    </row>
    <row r="1645" spans="1:20">
      <c r="A1645" s="6">
        <v>1644</v>
      </c>
      <c r="B1645" s="6" t="s">
        <v>1741</v>
      </c>
      <c r="C1645" s="6" t="s">
        <v>63</v>
      </c>
      <c r="D1645" s="6" t="s">
        <v>30</v>
      </c>
      <c r="E1645" s="6" t="s">
        <v>114</v>
      </c>
      <c r="F1645" s="8">
        <v>55.054993000000003</v>
      </c>
      <c r="G1645" s="8">
        <v>3.7116238921546696</v>
      </c>
      <c r="H1645" s="8">
        <v>2429.841555</v>
      </c>
      <c r="I1645" s="8">
        <v>6.1898567804249627</v>
      </c>
      <c r="J1645" s="8">
        <v>2.265785309610445</v>
      </c>
      <c r="K1645" s="8">
        <v>165.68987100000001</v>
      </c>
      <c r="L1645" s="8">
        <v>14.661210839937722</v>
      </c>
      <c r="M1645" s="8">
        <v>6.8189578311825354</v>
      </c>
      <c r="N1645" s="8">
        <v>360.16488099999998</v>
      </c>
      <c r="O1645" s="8">
        <v>2.2146265672602361</v>
      </c>
      <c r="P1645" s="8">
        <v>14.822566527388242</v>
      </c>
      <c r="Q1645" s="8">
        <v>12000</v>
      </c>
      <c r="R1645" s="8">
        <v>0</v>
      </c>
      <c r="S1645" s="8">
        <v>8449.2430230000009</v>
      </c>
      <c r="T1645" s="8">
        <v>30.2300228347546</v>
      </c>
    </row>
    <row r="1646" spans="1:20">
      <c r="A1646" s="6">
        <v>1645</v>
      </c>
      <c r="B1646" s="6" t="s">
        <v>1742</v>
      </c>
      <c r="C1646" s="6" t="s">
        <v>33</v>
      </c>
      <c r="D1646" s="6" t="s">
        <v>33</v>
      </c>
      <c r="E1646" s="6" t="s">
        <v>96</v>
      </c>
      <c r="F1646" s="8">
        <v>55.031407999999999</v>
      </c>
      <c r="G1646" s="8">
        <v>23.994081782988829</v>
      </c>
      <c r="H1646" s="8">
        <v>1405.2562800000001</v>
      </c>
      <c r="I1646" s="8">
        <v>10.558750096686831</v>
      </c>
      <c r="J1646" s="8">
        <v>3.9161118710673897</v>
      </c>
      <c r="K1646" s="8">
        <v>217.80409499999999</v>
      </c>
      <c r="L1646" s="8">
        <v>10.361672774438713</v>
      </c>
      <c r="M1646" s="8">
        <v>15.499243668208335</v>
      </c>
      <c r="N1646" s="8">
        <v>200.04424700000001</v>
      </c>
      <c r="O1646" s="8">
        <v>10.468925663689399</v>
      </c>
      <c r="P1646" s="8">
        <v>14.235428074372313</v>
      </c>
      <c r="Q1646" s="8">
        <v>16403</v>
      </c>
      <c r="R1646" s="8">
        <v>-5.4582132564841457</v>
      </c>
      <c r="S1646" s="8">
        <v>650.873063</v>
      </c>
      <c r="T1646" s="8">
        <v>-44.775088291331635</v>
      </c>
    </row>
    <row r="1647" spans="1:20">
      <c r="A1647" s="6">
        <v>1646</v>
      </c>
      <c r="B1647" s="6" t="s">
        <v>1743</v>
      </c>
      <c r="C1647" s="6" t="s">
        <v>21</v>
      </c>
      <c r="D1647" s="6" t="s">
        <v>21</v>
      </c>
      <c r="E1647" s="6" t="s">
        <v>39</v>
      </c>
      <c r="F1647" s="8">
        <v>55.029665999999999</v>
      </c>
      <c r="G1647" s="8">
        <v>58.353861476449964</v>
      </c>
      <c r="H1647" s="8">
        <v>8.8130950000000006</v>
      </c>
      <c r="I1647" s="8">
        <v>499.5841123148474</v>
      </c>
      <c r="J1647" s="8">
        <v>624.40795203047276</v>
      </c>
      <c r="K1647" s="8">
        <v>1.1842779999999999</v>
      </c>
      <c r="L1647" s="8">
        <v>9.7974971305448975</v>
      </c>
      <c r="M1647" s="8">
        <v>13.437708319268088</v>
      </c>
      <c r="N1647" s="8">
        <v>-118.265441</v>
      </c>
      <c r="O1647" s="8">
        <v>86.976511986372614</v>
      </c>
      <c r="P1647" s="8">
        <v>-1341.9285846799562</v>
      </c>
      <c r="Q1647" s="8">
        <v>169</v>
      </c>
      <c r="R1647" s="8">
        <v>76.041666666666671</v>
      </c>
      <c r="S1647" s="8">
        <v>430.75275499999998</v>
      </c>
      <c r="T1647" s="8">
        <v>-28.857942777305524</v>
      </c>
    </row>
    <row r="1648" spans="1:20">
      <c r="A1648" s="6">
        <v>1647</v>
      </c>
      <c r="B1648" s="6" t="s">
        <v>1744</v>
      </c>
      <c r="C1648" s="6" t="s">
        <v>38</v>
      </c>
      <c r="D1648" s="6" t="s">
        <v>25</v>
      </c>
      <c r="E1648" s="6" t="s">
        <v>132</v>
      </c>
      <c r="F1648" s="8">
        <v>54.979143999999998</v>
      </c>
      <c r="G1648" s="8">
        <v>5.6769755539862299</v>
      </c>
      <c r="H1648" s="8">
        <v>6162.7684849999996</v>
      </c>
      <c r="I1648" s="8">
        <v>2.1050950137493141</v>
      </c>
      <c r="J1648" s="8">
        <v>0.89211762755355239</v>
      </c>
      <c r="K1648" s="8">
        <v>160.37594200000001</v>
      </c>
      <c r="L1648" s="8">
        <v>0.70171177839295495</v>
      </c>
      <c r="M1648" s="8">
        <v>2.6023359856913402</v>
      </c>
      <c r="N1648" s="8">
        <v>501.57959199999999</v>
      </c>
      <c r="O1648" s="8">
        <v>22.656122923416543</v>
      </c>
      <c r="P1648" s="8">
        <v>8.138867997732353</v>
      </c>
      <c r="Q1648" s="8">
        <v>11570</v>
      </c>
      <c r="R1648" s="8">
        <v>9.8974164133738505</v>
      </c>
      <c r="S1648" s="8">
        <v>8412.3258659999992</v>
      </c>
      <c r="T1648" s="8">
        <v>25.217391302017987</v>
      </c>
    </row>
    <row r="1649" spans="1:20">
      <c r="A1649" s="6">
        <v>1648</v>
      </c>
      <c r="B1649" s="6" t="s">
        <v>1745</v>
      </c>
      <c r="C1649" s="6" t="s">
        <v>222</v>
      </c>
      <c r="D1649" s="6" t="s">
        <v>25</v>
      </c>
      <c r="E1649" s="6" t="s">
        <v>67</v>
      </c>
      <c r="F1649" s="8">
        <v>54.947985000000003</v>
      </c>
      <c r="G1649" s="8">
        <v>3.4423331708127947</v>
      </c>
      <c r="H1649" s="8">
        <v>283.98574500000001</v>
      </c>
      <c r="I1649" s="8">
        <v>10.109425415757812</v>
      </c>
      <c r="J1649" s="8">
        <v>19.348853232052193</v>
      </c>
      <c r="K1649" s="8">
        <v>7.4576060000000002</v>
      </c>
      <c r="L1649" s="8">
        <v>-35.880216058460931</v>
      </c>
      <c r="M1649" s="8">
        <v>2.6260494166705444</v>
      </c>
      <c r="N1649" s="8">
        <v>63.999808000000002</v>
      </c>
      <c r="O1649" s="8">
        <v>29.203664953703566</v>
      </c>
      <c r="P1649" s="8">
        <v>22.53627484013326</v>
      </c>
      <c r="Q1649" s="8" t="s">
        <v>2604</v>
      </c>
      <c r="R1649" s="8" t="s">
        <v>2604</v>
      </c>
      <c r="S1649" s="8">
        <v>766.49804800000004</v>
      </c>
      <c r="T1649" s="8">
        <v>-13.575799336507821</v>
      </c>
    </row>
    <row r="1650" spans="1:20">
      <c r="A1650" s="6">
        <v>1649</v>
      </c>
      <c r="B1650" s="6" t="s">
        <v>1746</v>
      </c>
      <c r="C1650" s="6" t="s">
        <v>24</v>
      </c>
      <c r="D1650" s="6" t="s">
        <v>25</v>
      </c>
      <c r="E1650" s="6" t="s">
        <v>31</v>
      </c>
      <c r="F1650" s="8">
        <v>54.900013000000001</v>
      </c>
      <c r="G1650" s="8">
        <v>11.984096630217799</v>
      </c>
      <c r="H1650" s="8">
        <v>1553.042559</v>
      </c>
      <c r="I1650" s="8">
        <v>0.97637138597752582</v>
      </c>
      <c r="J1650" s="8">
        <v>3.5349973303597024</v>
      </c>
      <c r="K1650" s="8">
        <v>379.65418899999997</v>
      </c>
      <c r="L1650" s="8">
        <v>70.414022415070093</v>
      </c>
      <c r="M1650" s="8">
        <v>24.445832910365205</v>
      </c>
      <c r="N1650" s="8">
        <v>142.81312800000001</v>
      </c>
      <c r="O1650" s="8">
        <v>-1.6076622396825724</v>
      </c>
      <c r="P1650" s="8">
        <v>9.1956995751589066</v>
      </c>
      <c r="Q1650" s="8" t="s">
        <v>2604</v>
      </c>
      <c r="R1650" s="8" t="s">
        <v>2604</v>
      </c>
      <c r="S1650" s="8">
        <v>756.12726399999997</v>
      </c>
      <c r="T1650" s="8">
        <v>-25.075757558642131</v>
      </c>
    </row>
    <row r="1651" spans="1:20">
      <c r="A1651" s="6">
        <v>1650</v>
      </c>
      <c r="B1651" s="6" t="s">
        <v>1747</v>
      </c>
      <c r="C1651" s="6" t="s">
        <v>29</v>
      </c>
      <c r="D1651" s="6" t="s">
        <v>30</v>
      </c>
      <c r="E1651" s="6" t="s">
        <v>175</v>
      </c>
      <c r="F1651" s="8">
        <v>54.9</v>
      </c>
      <c r="G1651" s="8">
        <v>7.2265625</v>
      </c>
      <c r="H1651" s="8">
        <v>5387.9</v>
      </c>
      <c r="I1651" s="8">
        <v>20.024504343951865</v>
      </c>
      <c r="J1651" s="8">
        <v>1.0189498691512464</v>
      </c>
      <c r="K1651" s="8">
        <v>226.1</v>
      </c>
      <c r="L1651" s="8">
        <v>19.566367001586471</v>
      </c>
      <c r="M1651" s="8">
        <v>4.1964401714953876</v>
      </c>
      <c r="N1651" s="8">
        <v>119.2</v>
      </c>
      <c r="O1651" s="8">
        <v>-36.460554371002132</v>
      </c>
      <c r="P1651" s="8">
        <v>2.2123647432209212</v>
      </c>
      <c r="Q1651" s="8">
        <v>15619</v>
      </c>
      <c r="R1651" s="8">
        <v>3.4987741037704634</v>
      </c>
      <c r="S1651" s="8">
        <v>11229.012316</v>
      </c>
      <c r="T1651" s="8">
        <v>13.860546547249575</v>
      </c>
    </row>
    <row r="1652" spans="1:20">
      <c r="A1652" s="6">
        <v>1651</v>
      </c>
      <c r="B1652" s="6" t="s">
        <v>1748</v>
      </c>
      <c r="C1652" s="6" t="s">
        <v>38</v>
      </c>
      <c r="D1652" s="6" t="s">
        <v>25</v>
      </c>
      <c r="E1652" s="6" t="s">
        <v>39</v>
      </c>
      <c r="F1652" s="8">
        <v>54.854993</v>
      </c>
      <c r="G1652" s="8">
        <v>14.472915544040355</v>
      </c>
      <c r="H1652" s="8">
        <v>1.3100000000000001E-2</v>
      </c>
      <c r="I1652" s="8">
        <v>-6.2477635439776584</v>
      </c>
      <c r="J1652" s="8">
        <v>418740.40458015271</v>
      </c>
      <c r="K1652" s="8">
        <v>0.164192</v>
      </c>
      <c r="L1652" s="8">
        <v>-0.5288825614151893</v>
      </c>
      <c r="M1652" s="8">
        <v>1253.3740458015266</v>
      </c>
      <c r="N1652" s="8">
        <v>-67.383370999999997</v>
      </c>
      <c r="O1652" s="8">
        <v>14.363216546745461</v>
      </c>
      <c r="P1652" s="8">
        <v>-514376.87786259537</v>
      </c>
      <c r="Q1652" s="8">
        <v>43</v>
      </c>
      <c r="R1652" s="8">
        <v>13.157894736842103</v>
      </c>
      <c r="S1652" s="8">
        <v>415.27713299999999</v>
      </c>
      <c r="T1652" s="8">
        <v>133.92113069990668</v>
      </c>
    </row>
    <row r="1653" spans="1:20">
      <c r="A1653" s="6">
        <v>1652</v>
      </c>
      <c r="B1653" s="6" t="s">
        <v>1749</v>
      </c>
      <c r="C1653" s="6" t="s">
        <v>45</v>
      </c>
      <c r="D1653" s="6" t="s">
        <v>45</v>
      </c>
      <c r="E1653" s="6" t="s">
        <v>26</v>
      </c>
      <c r="F1653" s="8">
        <v>54.830396</v>
      </c>
      <c r="G1653" s="8">
        <v>0.88444271932004437</v>
      </c>
      <c r="H1653" s="8">
        <v>2366.6274109999999</v>
      </c>
      <c r="I1653" s="8">
        <v>6.3300371652198262</v>
      </c>
      <c r="J1653" s="8">
        <v>2.3168157245686527</v>
      </c>
      <c r="K1653" s="8">
        <v>200.75584499999999</v>
      </c>
      <c r="L1653" s="8">
        <v>54.250424769866989</v>
      </c>
      <c r="M1653" s="8">
        <v>8.4827820410975541</v>
      </c>
      <c r="N1653" s="8">
        <v>195.948926</v>
      </c>
      <c r="O1653" s="8">
        <v>-22.783591630958032</v>
      </c>
      <c r="P1653" s="8">
        <v>8.2796694185673836</v>
      </c>
      <c r="Q1653" s="8">
        <v>6875</v>
      </c>
      <c r="R1653" s="8">
        <v>1.4610389610389518</v>
      </c>
      <c r="S1653" s="8">
        <v>2799.8173919999999</v>
      </c>
      <c r="T1653" s="8">
        <v>-14.593301419205806</v>
      </c>
    </row>
    <row r="1654" spans="1:20">
      <c r="A1654" s="6">
        <v>1653</v>
      </c>
      <c r="B1654" s="6" t="s">
        <v>1750</v>
      </c>
      <c r="C1654" s="6" t="s">
        <v>21</v>
      </c>
      <c r="D1654" s="6" t="s">
        <v>21</v>
      </c>
      <c r="E1654" s="6" t="s">
        <v>39</v>
      </c>
      <c r="F1654" s="8">
        <v>54.818311999999999</v>
      </c>
      <c r="G1654" s="8">
        <v>-26.782694603753164</v>
      </c>
      <c r="H1654" s="8">
        <v>27.511776000000001</v>
      </c>
      <c r="I1654" s="8">
        <v>135.64482471803464</v>
      </c>
      <c r="J1654" s="8">
        <v>199.25399218138443</v>
      </c>
      <c r="K1654" s="8">
        <v>0.77641800000000005</v>
      </c>
      <c r="L1654" s="8">
        <v>-69.099783416949833</v>
      </c>
      <c r="M1654" s="8">
        <v>2.8221296945715171</v>
      </c>
      <c r="N1654" s="8">
        <v>-77.655855000000003</v>
      </c>
      <c r="O1654" s="8">
        <v>-21.588063390074353</v>
      </c>
      <c r="P1654" s="8">
        <v>-282.26405667158673</v>
      </c>
      <c r="Q1654" s="8">
        <v>130</v>
      </c>
      <c r="R1654" s="8">
        <v>-5.1094890510948954</v>
      </c>
      <c r="S1654" s="8">
        <v>376.90913699999999</v>
      </c>
      <c r="T1654" s="8">
        <v>-45.848495758109053</v>
      </c>
    </row>
    <row r="1655" spans="1:20">
      <c r="A1655" s="6">
        <v>1654</v>
      </c>
      <c r="B1655" s="6" t="s">
        <v>1751</v>
      </c>
      <c r="C1655" s="6" t="s">
        <v>21</v>
      </c>
      <c r="D1655" s="6" t="s">
        <v>21</v>
      </c>
      <c r="E1655" s="6" t="s">
        <v>96</v>
      </c>
      <c r="F1655" s="8">
        <v>54.759796999999999</v>
      </c>
      <c r="G1655" s="8">
        <v>17.196260826167787</v>
      </c>
      <c r="H1655" s="8">
        <v>1687.42272</v>
      </c>
      <c r="I1655" s="8">
        <v>12.560442748092049</v>
      </c>
      <c r="J1655" s="8">
        <v>3.2451736219362983</v>
      </c>
      <c r="K1655" s="8">
        <v>188.90819999999999</v>
      </c>
      <c r="L1655" s="8">
        <v>72.76357835803293</v>
      </c>
      <c r="M1655" s="8">
        <v>11.195072684573075</v>
      </c>
      <c r="N1655" s="8">
        <v>306.02604400000001</v>
      </c>
      <c r="O1655" s="8">
        <v>23.423740829363005</v>
      </c>
      <c r="P1655" s="8">
        <v>18.135707216268841</v>
      </c>
      <c r="Q1655" s="8">
        <v>3900</v>
      </c>
      <c r="R1655" s="8">
        <v>5.4054054054053946</v>
      </c>
      <c r="S1655" s="8">
        <v>4149.3795950000003</v>
      </c>
      <c r="T1655" s="8">
        <v>-2.5799644290123491</v>
      </c>
    </row>
    <row r="1656" spans="1:20">
      <c r="A1656" s="6">
        <v>1655</v>
      </c>
      <c r="B1656" s="6" t="s">
        <v>1752</v>
      </c>
      <c r="C1656" s="6" t="s">
        <v>33</v>
      </c>
      <c r="D1656" s="6" t="s">
        <v>33</v>
      </c>
      <c r="E1656" s="6" t="s">
        <v>117</v>
      </c>
      <c r="F1656" s="8">
        <v>54.759521999999997</v>
      </c>
      <c r="G1656" s="8">
        <v>157.28627609586187</v>
      </c>
      <c r="H1656" s="8">
        <v>2038.6816650000001</v>
      </c>
      <c r="I1656" s="8">
        <v>4.8482781267169539</v>
      </c>
      <c r="J1656" s="8">
        <v>2.6860261187466947</v>
      </c>
      <c r="K1656" s="8">
        <v>33.994083000000003</v>
      </c>
      <c r="L1656" s="8">
        <v>61.563299090368638</v>
      </c>
      <c r="M1656" s="8">
        <v>1.6674541976616049</v>
      </c>
      <c r="N1656" s="8">
        <v>149.66936999999999</v>
      </c>
      <c r="O1656" s="8">
        <v>34.395112770787925</v>
      </c>
      <c r="P1656" s="8">
        <v>7.3414781998345964</v>
      </c>
      <c r="Q1656" s="8">
        <v>7734</v>
      </c>
      <c r="R1656" s="8">
        <v>12.510910677916787</v>
      </c>
      <c r="S1656" s="8">
        <v>879.30322899999999</v>
      </c>
      <c r="T1656" s="8">
        <v>-29.856458769985672</v>
      </c>
    </row>
    <row r="1657" spans="1:20">
      <c r="A1657" s="6">
        <v>1656</v>
      </c>
      <c r="B1657" s="6" t="s">
        <v>1753</v>
      </c>
      <c r="C1657" s="6" t="s">
        <v>1199</v>
      </c>
      <c r="D1657" s="6" t="s">
        <v>25</v>
      </c>
      <c r="E1657" s="6" t="s">
        <v>145</v>
      </c>
      <c r="F1657" s="8">
        <v>54.743997999999998</v>
      </c>
      <c r="G1657" s="8">
        <v>18.287024737879086</v>
      </c>
      <c r="H1657" s="8">
        <v>4462.3677260000004</v>
      </c>
      <c r="I1657" s="8">
        <v>29.095933996282518</v>
      </c>
      <c r="J1657" s="8">
        <v>1.2267926213483911</v>
      </c>
      <c r="K1657" s="8" t="s">
        <v>2604</v>
      </c>
      <c r="L1657" s="8" t="s">
        <v>2604</v>
      </c>
      <c r="M1657" s="8" t="s">
        <v>2604</v>
      </c>
      <c r="N1657" s="8">
        <v>345.36614400000002</v>
      </c>
      <c r="O1657" s="8">
        <v>39.365094978431173</v>
      </c>
      <c r="P1657" s="8">
        <v>7.7395267536497059</v>
      </c>
      <c r="Q1657" s="8">
        <v>29877</v>
      </c>
      <c r="R1657" s="8">
        <v>-0.58893990816529795</v>
      </c>
      <c r="S1657" s="8">
        <v>1487.254486</v>
      </c>
      <c r="T1657" s="8">
        <v>-44.708331441116691</v>
      </c>
    </row>
    <row r="1658" spans="1:20">
      <c r="A1658" s="6">
        <v>1657</v>
      </c>
      <c r="B1658" s="6" t="s">
        <v>1754</v>
      </c>
      <c r="C1658" s="6" t="s">
        <v>21</v>
      </c>
      <c r="D1658" s="6" t="s">
        <v>21</v>
      </c>
      <c r="E1658" s="6" t="s">
        <v>39</v>
      </c>
      <c r="F1658" s="8">
        <v>54.667220999999998</v>
      </c>
      <c r="G1658" s="8">
        <v>-4.1791680180042317</v>
      </c>
      <c r="H1658" s="8">
        <v>68.668959999999998</v>
      </c>
      <c r="I1658" s="8">
        <v>-15.879231715727427</v>
      </c>
      <c r="J1658" s="8">
        <v>79.609798954287342</v>
      </c>
      <c r="K1658" s="8">
        <v>1.619213</v>
      </c>
      <c r="L1658" s="8">
        <v>-82.229464369495105</v>
      </c>
      <c r="M1658" s="8">
        <v>2.3579984318970317</v>
      </c>
      <c r="N1658" s="8">
        <v>-88.198207999999994</v>
      </c>
      <c r="O1658" s="8">
        <v>12.477725100206349</v>
      </c>
      <c r="P1658" s="8">
        <v>-128.43970259634045</v>
      </c>
      <c r="Q1658" s="8">
        <v>401</v>
      </c>
      <c r="R1658" s="8">
        <v>-12.061403508771928</v>
      </c>
      <c r="S1658" s="8">
        <v>575.01309100000003</v>
      </c>
      <c r="T1658" s="8">
        <v>15.067446278693852</v>
      </c>
    </row>
    <row r="1659" spans="1:20">
      <c r="A1659" s="6">
        <v>1658</v>
      </c>
      <c r="B1659" s="6" t="s">
        <v>1755</v>
      </c>
      <c r="C1659" s="6" t="s">
        <v>29</v>
      </c>
      <c r="D1659" s="6" t="s">
        <v>30</v>
      </c>
      <c r="E1659" s="6" t="s">
        <v>125</v>
      </c>
      <c r="F1659" s="8">
        <v>54.56</v>
      </c>
      <c r="G1659" s="8">
        <v>23.884562112576923</v>
      </c>
      <c r="H1659" s="8">
        <v>2245.9479999999999</v>
      </c>
      <c r="I1659" s="8">
        <v>1.8589923254773932</v>
      </c>
      <c r="J1659" s="8">
        <v>2.4292637229357048</v>
      </c>
      <c r="K1659" s="8">
        <v>69.203000000000003</v>
      </c>
      <c r="L1659" s="8">
        <v>-21.827485710412752</v>
      </c>
      <c r="M1659" s="8">
        <v>3.081237855907617</v>
      </c>
      <c r="N1659" s="8">
        <v>75.144999999999996</v>
      </c>
      <c r="O1659" s="8">
        <v>-29.735567482654801</v>
      </c>
      <c r="P1659" s="8">
        <v>3.3458031975807101</v>
      </c>
      <c r="Q1659" s="8">
        <v>15713</v>
      </c>
      <c r="R1659" s="8">
        <v>1.6693626658039529</v>
      </c>
      <c r="S1659" s="8">
        <v>266.33129600000001</v>
      </c>
      <c r="T1659" s="8">
        <v>-38.802311995260411</v>
      </c>
    </row>
    <row r="1660" spans="1:20">
      <c r="A1660" s="6">
        <v>1659</v>
      </c>
      <c r="B1660" s="6" t="s">
        <v>1756</v>
      </c>
      <c r="C1660" s="6" t="s">
        <v>55</v>
      </c>
      <c r="D1660" s="6" t="s">
        <v>30</v>
      </c>
      <c r="E1660" s="6" t="s">
        <v>39</v>
      </c>
      <c r="F1660" s="8">
        <v>54.552999999999997</v>
      </c>
      <c r="G1660" s="8">
        <v>160.10517397742925</v>
      </c>
      <c r="H1660" s="8">
        <v>74.605000000000004</v>
      </c>
      <c r="I1660" s="8">
        <v>1310.3024574669189</v>
      </c>
      <c r="J1660" s="8">
        <v>73.122444876348752</v>
      </c>
      <c r="K1660" s="8">
        <v>0.21299999999999999</v>
      </c>
      <c r="L1660" s="8">
        <v>508.57142857142856</v>
      </c>
      <c r="M1660" s="8">
        <v>0.28550365257020305</v>
      </c>
      <c r="N1660" s="8">
        <v>12.538</v>
      </c>
      <c r="O1660" s="8">
        <v>-157.24591361519495</v>
      </c>
      <c r="P1660" s="8">
        <v>16.805844112324912</v>
      </c>
      <c r="Q1660" s="8">
        <v>33</v>
      </c>
      <c r="R1660" s="8">
        <v>43.478260869565212</v>
      </c>
      <c r="S1660" s="8">
        <v>167.00002799999999</v>
      </c>
      <c r="T1660" s="8">
        <v>25.997339887266179</v>
      </c>
    </row>
    <row r="1661" spans="1:20">
      <c r="A1661" s="6">
        <v>1660</v>
      </c>
      <c r="B1661" s="6" t="s">
        <v>1757</v>
      </c>
      <c r="C1661" s="6" t="s">
        <v>45</v>
      </c>
      <c r="D1661" s="6" t="s">
        <v>45</v>
      </c>
      <c r="E1661" s="6" t="s">
        <v>125</v>
      </c>
      <c r="F1661" s="8">
        <v>54.515188000000002</v>
      </c>
      <c r="G1661" s="8">
        <v>12.506098917769993</v>
      </c>
      <c r="H1661" s="8">
        <v>1485.0306069999999</v>
      </c>
      <c r="I1661" s="8">
        <v>8.4903542078102348</v>
      </c>
      <c r="J1661" s="8">
        <v>3.670980769219931</v>
      </c>
      <c r="K1661" s="8">
        <v>98.644278999999997</v>
      </c>
      <c r="L1661" s="8">
        <v>376.33181213793785</v>
      </c>
      <c r="M1661" s="8">
        <v>6.6425754819476257</v>
      </c>
      <c r="N1661" s="8">
        <v>124.44403699999999</v>
      </c>
      <c r="O1661" s="8">
        <v>1.8050536879479884</v>
      </c>
      <c r="P1661" s="8">
        <v>8.379897115480798</v>
      </c>
      <c r="Q1661" s="8">
        <v>3405</v>
      </c>
      <c r="R1661" s="8">
        <v>2.8390214436726069</v>
      </c>
      <c r="S1661" s="8">
        <v>1246.0158919999999</v>
      </c>
      <c r="T1661" s="8">
        <v>-4.9065420364603369</v>
      </c>
    </row>
    <row r="1662" spans="1:20">
      <c r="A1662" s="6">
        <v>1661</v>
      </c>
      <c r="B1662" s="6" t="s">
        <v>1758</v>
      </c>
      <c r="C1662" s="6" t="s">
        <v>21</v>
      </c>
      <c r="D1662" s="6" t="s">
        <v>21</v>
      </c>
      <c r="E1662" s="6" t="s">
        <v>39</v>
      </c>
      <c r="F1662" s="8">
        <v>54.509141999999997</v>
      </c>
      <c r="G1662" s="8">
        <v>12.803411497056661</v>
      </c>
      <c r="H1662" s="8">
        <v>623.58570799999995</v>
      </c>
      <c r="I1662" s="8">
        <v>11.044132734813328</v>
      </c>
      <c r="J1662" s="8">
        <v>8.7412429920539498</v>
      </c>
      <c r="K1662" s="8">
        <v>22.193000999999999</v>
      </c>
      <c r="L1662" s="8">
        <v>21.386258023864848</v>
      </c>
      <c r="M1662" s="8">
        <v>3.5589335540063405</v>
      </c>
      <c r="N1662" s="8">
        <v>116.070683</v>
      </c>
      <c r="O1662" s="8">
        <v>-8.2067644106900257</v>
      </c>
      <c r="P1662" s="8">
        <v>18.613428997959012</v>
      </c>
      <c r="Q1662" s="8">
        <v>2250</v>
      </c>
      <c r="R1662" s="8">
        <v>12.5</v>
      </c>
      <c r="S1662" s="8">
        <v>6337.1213420000004</v>
      </c>
      <c r="T1662" s="8">
        <v>57.017682083674678</v>
      </c>
    </row>
    <row r="1663" spans="1:20">
      <c r="A1663" s="6">
        <v>1662</v>
      </c>
      <c r="B1663" s="6" t="s">
        <v>1759</v>
      </c>
      <c r="C1663" s="6" t="s">
        <v>33</v>
      </c>
      <c r="D1663" s="6" t="s">
        <v>33</v>
      </c>
      <c r="E1663" s="6" t="s">
        <v>34</v>
      </c>
      <c r="F1663" s="8">
        <v>54.502369000000002</v>
      </c>
      <c r="G1663" s="8">
        <v>4.0838790990531892</v>
      </c>
      <c r="H1663" s="8">
        <v>2506.7297800000001</v>
      </c>
      <c r="I1663" s="8">
        <v>28.693005202826406</v>
      </c>
      <c r="J1663" s="8">
        <v>2.1742418921595927</v>
      </c>
      <c r="K1663" s="8">
        <v>505.55845900000003</v>
      </c>
      <c r="L1663" s="8">
        <v>33.750514459948036</v>
      </c>
      <c r="M1663" s="8">
        <v>20.168047750244543</v>
      </c>
      <c r="N1663" s="8">
        <v>227.16371100000001</v>
      </c>
      <c r="O1663" s="8">
        <v>71.694381435481702</v>
      </c>
      <c r="P1663" s="8">
        <v>9.0621539191192753</v>
      </c>
      <c r="Q1663" s="8">
        <v>20475</v>
      </c>
      <c r="R1663" s="8">
        <v>71.957671957671948</v>
      </c>
      <c r="S1663" s="8">
        <v>2401.1181889999998</v>
      </c>
      <c r="T1663" s="8">
        <v>23.160590889375719</v>
      </c>
    </row>
    <row r="1664" spans="1:20">
      <c r="A1664" s="6">
        <v>1663</v>
      </c>
      <c r="B1664" s="6" t="s">
        <v>1760</v>
      </c>
      <c r="C1664" s="6" t="s">
        <v>21</v>
      </c>
      <c r="D1664" s="6" t="s">
        <v>21</v>
      </c>
      <c r="E1664" s="6" t="s">
        <v>456</v>
      </c>
      <c r="F1664" s="8">
        <v>54.479447999999998</v>
      </c>
      <c r="G1664" s="8">
        <v>-8.5512804897618704</v>
      </c>
      <c r="H1664" s="8">
        <v>360.944794</v>
      </c>
      <c r="I1664" s="8">
        <v>-1.365384018504523</v>
      </c>
      <c r="J1664" s="8">
        <v>15.093568020820381</v>
      </c>
      <c r="K1664" s="8">
        <v>8.6777239999999995</v>
      </c>
      <c r="L1664" s="8">
        <v>26.139389767121667</v>
      </c>
      <c r="M1664" s="8">
        <v>2.4041693201426253</v>
      </c>
      <c r="N1664" s="8">
        <v>16.447153</v>
      </c>
      <c r="O1664" s="8">
        <v>53.04348238750822</v>
      </c>
      <c r="P1664" s="8">
        <v>4.5566948944552443</v>
      </c>
      <c r="Q1664" s="8">
        <v>1446</v>
      </c>
      <c r="R1664" s="8">
        <v>-0.82304526748970819</v>
      </c>
      <c r="S1664" s="8">
        <v>216.06859</v>
      </c>
      <c r="T1664" s="8">
        <v>36.396123744203912</v>
      </c>
    </row>
    <row r="1665" spans="1:20">
      <c r="A1665" s="6">
        <v>1664</v>
      </c>
      <c r="B1665" s="6" t="s">
        <v>1761</v>
      </c>
      <c r="C1665" s="6" t="s">
        <v>45</v>
      </c>
      <c r="D1665" s="6" t="s">
        <v>45</v>
      </c>
      <c r="E1665" s="6" t="s">
        <v>39</v>
      </c>
      <c r="F1665" s="8">
        <v>54.436385999999999</v>
      </c>
      <c r="G1665" s="8">
        <v>5.0167218015336967</v>
      </c>
      <c r="H1665" s="8">
        <v>1446.661938</v>
      </c>
      <c r="I1665" s="8">
        <v>6.8940619854726659</v>
      </c>
      <c r="J1665" s="8">
        <v>3.7628961245263643</v>
      </c>
      <c r="K1665" s="8">
        <v>50.559330000000003</v>
      </c>
      <c r="L1665" s="8">
        <v>28.320000414202973</v>
      </c>
      <c r="M1665" s="8">
        <v>3.4948959858512576</v>
      </c>
      <c r="N1665" s="8">
        <v>164.00261599999999</v>
      </c>
      <c r="O1665" s="8">
        <v>9.0375654283935347</v>
      </c>
      <c r="P1665" s="8">
        <v>11.336623415055245</v>
      </c>
      <c r="Q1665" s="8">
        <v>6355</v>
      </c>
      <c r="R1665" s="8">
        <v>-1.4423076923076872</v>
      </c>
      <c r="S1665" s="8">
        <v>3299.231205</v>
      </c>
      <c r="T1665" s="8">
        <v>39.106583071439438</v>
      </c>
    </row>
    <row r="1666" spans="1:20">
      <c r="A1666" s="6">
        <v>1665</v>
      </c>
      <c r="B1666" s="6" t="s">
        <v>1762</v>
      </c>
      <c r="C1666" s="6" t="s">
        <v>38</v>
      </c>
      <c r="D1666" s="6" t="s">
        <v>25</v>
      </c>
      <c r="E1666" s="6" t="s">
        <v>114</v>
      </c>
      <c r="F1666" s="8">
        <v>54.376916999999999</v>
      </c>
      <c r="G1666" s="8">
        <v>16.395496304886326</v>
      </c>
      <c r="H1666" s="8">
        <v>402.45872600000001</v>
      </c>
      <c r="I1666" s="8">
        <v>-2.650396222680218</v>
      </c>
      <c r="J1666" s="8">
        <v>13.511178535112691</v>
      </c>
      <c r="K1666" s="8">
        <v>94.727003999999994</v>
      </c>
      <c r="L1666" s="8">
        <v>109.30273470526521</v>
      </c>
      <c r="M1666" s="8">
        <v>23.537072966831385</v>
      </c>
      <c r="N1666" s="8">
        <v>65.051145000000005</v>
      </c>
      <c r="O1666" s="8">
        <v>20.096283215614896</v>
      </c>
      <c r="P1666" s="8">
        <v>16.163432619920385</v>
      </c>
      <c r="Q1666" s="8">
        <v>1604</v>
      </c>
      <c r="R1666" s="8">
        <v>10.544452101998614</v>
      </c>
      <c r="S1666" s="8">
        <v>1660.479943</v>
      </c>
      <c r="T1666" s="8">
        <v>2.4221453438735052</v>
      </c>
    </row>
    <row r="1667" spans="1:20">
      <c r="A1667" s="6">
        <v>1666</v>
      </c>
      <c r="B1667" s="6" t="s">
        <v>1763</v>
      </c>
      <c r="C1667" s="6" t="s">
        <v>63</v>
      </c>
      <c r="D1667" s="6" t="s">
        <v>30</v>
      </c>
      <c r="E1667" s="6" t="s">
        <v>479</v>
      </c>
      <c r="F1667" s="8">
        <v>54.330036999999997</v>
      </c>
      <c r="G1667" s="8">
        <v>16.666667024561587</v>
      </c>
      <c r="H1667" s="8">
        <v>2186.3127650000001</v>
      </c>
      <c r="I1667" s="8">
        <v>0.3040417833469089</v>
      </c>
      <c r="J1667" s="8">
        <v>2.4850075373364975</v>
      </c>
      <c r="K1667" s="8">
        <v>5.2611429999999997</v>
      </c>
      <c r="L1667" s="8">
        <v>-3.8110696719116044</v>
      </c>
      <c r="M1667" s="8">
        <v>0.24063999827581847</v>
      </c>
      <c r="N1667" s="8">
        <v>24.062662</v>
      </c>
      <c r="O1667" s="8">
        <v>-634.13744015758641</v>
      </c>
      <c r="P1667" s="8">
        <v>1.1006047435303703</v>
      </c>
      <c r="Q1667" s="8">
        <v>4741</v>
      </c>
      <c r="R1667" s="8">
        <v>5.2619893428063946</v>
      </c>
      <c r="S1667" s="8" t="s">
        <v>2604</v>
      </c>
      <c r="T1667" s="8" t="s">
        <v>2604</v>
      </c>
    </row>
    <row r="1668" spans="1:20">
      <c r="A1668" s="6">
        <v>1667</v>
      </c>
      <c r="B1668" s="6" t="s">
        <v>1764</v>
      </c>
      <c r="C1668" s="6" t="s">
        <v>33</v>
      </c>
      <c r="D1668" s="6" t="s">
        <v>33</v>
      </c>
      <c r="E1668" s="6" t="s">
        <v>262</v>
      </c>
      <c r="F1668" s="8">
        <v>54.200566999999999</v>
      </c>
      <c r="G1668" s="8">
        <v>33.166024994952267</v>
      </c>
      <c r="H1668" s="8">
        <v>1264.8031539999999</v>
      </c>
      <c r="I1668" s="8">
        <v>37.085439674547317</v>
      </c>
      <c r="J1668" s="8">
        <v>4.2852966351790114</v>
      </c>
      <c r="K1668" s="8">
        <v>44.006841000000001</v>
      </c>
      <c r="L1668" s="8">
        <v>3.4760916035833089</v>
      </c>
      <c r="M1668" s="8">
        <v>3.4793430788677493</v>
      </c>
      <c r="N1668" s="8">
        <v>96.783368999999993</v>
      </c>
      <c r="O1668" s="8">
        <v>33.436122079240739</v>
      </c>
      <c r="P1668" s="8">
        <v>7.6520499410456093</v>
      </c>
      <c r="Q1668" s="8">
        <v>7200</v>
      </c>
      <c r="R1668" s="8">
        <v>11.992533831077923</v>
      </c>
      <c r="S1668" s="8">
        <v>244.65061299999999</v>
      </c>
      <c r="T1668" s="8">
        <v>-2.2346349136319499</v>
      </c>
    </row>
    <row r="1669" spans="1:20">
      <c r="A1669" s="6">
        <v>1668</v>
      </c>
      <c r="B1669" s="6" t="s">
        <v>1765</v>
      </c>
      <c r="C1669" s="6" t="s">
        <v>33</v>
      </c>
      <c r="D1669" s="6" t="s">
        <v>33</v>
      </c>
      <c r="E1669" s="6" t="s">
        <v>96</v>
      </c>
      <c r="F1669" s="8">
        <v>54.164608999999999</v>
      </c>
      <c r="G1669" s="8">
        <v>40.298621548645805</v>
      </c>
      <c r="H1669" s="8">
        <v>1200.6619599999999</v>
      </c>
      <c r="I1669" s="8">
        <v>20.754726894259456</v>
      </c>
      <c r="J1669" s="8">
        <v>4.5112288724463294</v>
      </c>
      <c r="K1669" s="8">
        <v>148.780205</v>
      </c>
      <c r="L1669" s="8">
        <v>121.22395590741122</v>
      </c>
      <c r="M1669" s="8">
        <v>12.391514844028206</v>
      </c>
      <c r="N1669" s="8">
        <v>138.84391199999999</v>
      </c>
      <c r="O1669" s="8">
        <v>-12.963398077989607</v>
      </c>
      <c r="P1669" s="8">
        <v>11.563946941402223</v>
      </c>
      <c r="Q1669" s="8">
        <v>2125</v>
      </c>
      <c r="R1669" s="8">
        <v>22.407834101382495</v>
      </c>
      <c r="S1669" s="8">
        <v>1365.958736</v>
      </c>
      <c r="T1669" s="8">
        <v>-22.150973532510186</v>
      </c>
    </row>
    <row r="1670" spans="1:20">
      <c r="A1670" s="6">
        <v>1669</v>
      </c>
      <c r="B1670" s="6" t="s">
        <v>1766</v>
      </c>
      <c r="C1670" s="6" t="s">
        <v>1414</v>
      </c>
      <c r="D1670" s="6" t="s">
        <v>30</v>
      </c>
      <c r="E1670" s="6" t="s">
        <v>39</v>
      </c>
      <c r="F1670" s="8">
        <v>54.164006000000001</v>
      </c>
      <c r="G1670" s="8">
        <v>42.655021301328432</v>
      </c>
      <c r="H1670" s="8">
        <v>260.60654099999999</v>
      </c>
      <c r="I1670" s="8">
        <v>1.9368269842241714</v>
      </c>
      <c r="J1670" s="8">
        <v>20.783824455119873</v>
      </c>
      <c r="K1670" s="8" t="s">
        <v>2604</v>
      </c>
      <c r="L1670" s="8" t="s">
        <v>2604</v>
      </c>
      <c r="M1670" s="8" t="s">
        <v>2604</v>
      </c>
      <c r="N1670" s="8">
        <v>6.2704800000000001</v>
      </c>
      <c r="O1670" s="8">
        <v>-89.875334215548875</v>
      </c>
      <c r="P1670" s="8">
        <v>2.4061099832486557</v>
      </c>
      <c r="Q1670" s="8">
        <v>742</v>
      </c>
      <c r="R1670" s="8">
        <v>0</v>
      </c>
      <c r="S1670" s="8" t="s">
        <v>2604</v>
      </c>
      <c r="T1670" s="8" t="s">
        <v>2604</v>
      </c>
    </row>
    <row r="1671" spans="1:20">
      <c r="A1671" s="6">
        <v>1670</v>
      </c>
      <c r="B1671" s="6" t="s">
        <v>1767</v>
      </c>
      <c r="C1671" s="6" t="s">
        <v>123</v>
      </c>
      <c r="D1671" s="6" t="s">
        <v>25</v>
      </c>
      <c r="E1671" s="6" t="s">
        <v>130</v>
      </c>
      <c r="F1671" s="8">
        <v>54.153165999999999</v>
      </c>
      <c r="G1671" s="8">
        <v>91.051171237497158</v>
      </c>
      <c r="H1671" s="8">
        <v>65461.494142000003</v>
      </c>
      <c r="I1671" s="8">
        <v>25.817394487413804</v>
      </c>
      <c r="J1671" s="8">
        <v>8.2725221460008505E-2</v>
      </c>
      <c r="K1671" s="8">
        <v>1293.1500900000001</v>
      </c>
      <c r="L1671" s="8">
        <v>-1.8315418124258076</v>
      </c>
      <c r="M1671" s="8">
        <v>1.9754362575270288</v>
      </c>
      <c r="N1671" s="8">
        <v>3639.4144030000002</v>
      </c>
      <c r="O1671" s="8">
        <v>-15.352290715746319</v>
      </c>
      <c r="P1671" s="8">
        <v>5.5596262363112743</v>
      </c>
      <c r="Q1671" s="8">
        <v>33498</v>
      </c>
      <c r="R1671" s="8">
        <v>1.0284404499804056</v>
      </c>
      <c r="S1671" s="8">
        <v>18916.294347999999</v>
      </c>
      <c r="T1671" s="8">
        <v>-31.424170188310775</v>
      </c>
    </row>
    <row r="1672" spans="1:20">
      <c r="A1672" s="6">
        <v>1671</v>
      </c>
      <c r="B1672" s="6" t="s">
        <v>1768</v>
      </c>
      <c r="C1672" s="6" t="s">
        <v>33</v>
      </c>
      <c r="D1672" s="6" t="s">
        <v>33</v>
      </c>
      <c r="E1672" s="6" t="s">
        <v>26</v>
      </c>
      <c r="F1672" s="8">
        <v>54.114153999999999</v>
      </c>
      <c r="G1672" s="8">
        <v>52.150546568228215</v>
      </c>
      <c r="H1672" s="8">
        <v>441.47831000000002</v>
      </c>
      <c r="I1672" s="8">
        <v>41.691085535481996</v>
      </c>
      <c r="J1672" s="8">
        <v>12.257488708788433</v>
      </c>
      <c r="K1672" s="8">
        <v>34.716681000000001</v>
      </c>
      <c r="L1672" s="8">
        <v>51.367196203110609</v>
      </c>
      <c r="M1672" s="8">
        <v>7.8637342341914831</v>
      </c>
      <c r="N1672" s="8">
        <v>65.612897000000004</v>
      </c>
      <c r="O1672" s="8">
        <v>38.709531071920281</v>
      </c>
      <c r="P1672" s="8">
        <v>14.862088468174123</v>
      </c>
      <c r="Q1672" s="8">
        <v>2353</v>
      </c>
      <c r="R1672" s="8">
        <v>26.778017241379317</v>
      </c>
      <c r="S1672" s="8">
        <v>1020.54137</v>
      </c>
      <c r="T1672" s="8">
        <v>-28.647771462146153</v>
      </c>
    </row>
    <row r="1673" spans="1:20">
      <c r="A1673" s="6">
        <v>1672</v>
      </c>
      <c r="B1673" s="6" t="s">
        <v>1769</v>
      </c>
      <c r="C1673" s="6" t="s">
        <v>33</v>
      </c>
      <c r="D1673" s="6" t="s">
        <v>33</v>
      </c>
      <c r="E1673" s="6" t="s">
        <v>96</v>
      </c>
      <c r="F1673" s="8">
        <v>54.062584999999999</v>
      </c>
      <c r="G1673" s="8" t="s">
        <v>2604</v>
      </c>
      <c r="H1673" s="8">
        <v>5579.5344999999998</v>
      </c>
      <c r="I1673" s="8">
        <v>1.3899502586160351</v>
      </c>
      <c r="J1673" s="8">
        <v>0.96894436265247585</v>
      </c>
      <c r="K1673" s="8">
        <v>210.06528900000001</v>
      </c>
      <c r="L1673" s="8">
        <v>50.742134443543293</v>
      </c>
      <c r="M1673" s="8">
        <v>3.7649249950869561</v>
      </c>
      <c r="N1673" s="8">
        <v>297.60934800000001</v>
      </c>
      <c r="O1673" s="8">
        <v>195.30757605154201</v>
      </c>
      <c r="P1673" s="8">
        <v>5.3339458336533276</v>
      </c>
      <c r="Q1673" s="8">
        <v>12776</v>
      </c>
      <c r="R1673" s="8">
        <v>-2.8367176211118728</v>
      </c>
      <c r="S1673" s="8">
        <v>185.13806700000001</v>
      </c>
      <c r="T1673" s="8">
        <v>-11.201630745311231</v>
      </c>
    </row>
    <row r="1674" spans="1:20">
      <c r="A1674" s="6">
        <v>1673</v>
      </c>
      <c r="B1674" s="6" t="s">
        <v>1770</v>
      </c>
      <c r="C1674" s="6" t="s">
        <v>21</v>
      </c>
      <c r="D1674" s="6" t="s">
        <v>21</v>
      </c>
      <c r="E1674" s="6" t="s">
        <v>22</v>
      </c>
      <c r="F1674" s="8">
        <v>54.024425999999998</v>
      </c>
      <c r="G1674" s="8">
        <v>51.094283834851417</v>
      </c>
      <c r="H1674" s="8">
        <v>155.21564100000001</v>
      </c>
      <c r="I1674" s="8">
        <v>59.745805196324397</v>
      </c>
      <c r="J1674" s="8">
        <v>34.806045094385816</v>
      </c>
      <c r="K1674" s="8">
        <v>5.0366780000000002</v>
      </c>
      <c r="L1674" s="8">
        <v>-3.979363298821903</v>
      </c>
      <c r="M1674" s="8">
        <v>3.2449551910815484</v>
      </c>
      <c r="N1674" s="8">
        <v>-48.108271999999999</v>
      </c>
      <c r="O1674" s="8">
        <v>12.466820979212322</v>
      </c>
      <c r="P1674" s="8">
        <v>-30.994474326205307</v>
      </c>
      <c r="Q1674" s="8">
        <v>1101</v>
      </c>
      <c r="R1674" s="8">
        <v>39.898348157560349</v>
      </c>
      <c r="S1674" s="8">
        <v>2662.8126579999998</v>
      </c>
      <c r="T1674" s="8" t="s">
        <v>2604</v>
      </c>
    </row>
    <row r="1675" spans="1:20">
      <c r="A1675" s="6">
        <v>1674</v>
      </c>
      <c r="B1675" s="6" t="s">
        <v>1771</v>
      </c>
      <c r="C1675" s="6" t="s">
        <v>33</v>
      </c>
      <c r="D1675" s="6" t="s">
        <v>33</v>
      </c>
      <c r="E1675" s="6" t="s">
        <v>96</v>
      </c>
      <c r="F1675" s="8">
        <v>54.004716000000002</v>
      </c>
      <c r="G1675" s="8">
        <v>28.596447580950102</v>
      </c>
      <c r="H1675" s="8">
        <v>5867.3955329999999</v>
      </c>
      <c r="I1675" s="8">
        <v>-26.15145867568841</v>
      </c>
      <c r="J1675" s="8">
        <v>0.9204205800727292</v>
      </c>
      <c r="K1675" s="8" t="s">
        <v>2604</v>
      </c>
      <c r="L1675" s="8" t="s">
        <v>2604</v>
      </c>
      <c r="M1675" s="8" t="s">
        <v>2604</v>
      </c>
      <c r="N1675" s="8">
        <v>448.18585200000001</v>
      </c>
      <c r="O1675" s="8">
        <v>116.47940277156574</v>
      </c>
      <c r="P1675" s="8">
        <v>7.6385825615346334</v>
      </c>
      <c r="Q1675" s="8">
        <v>165</v>
      </c>
      <c r="R1675" s="8">
        <v>-98.745151722564444</v>
      </c>
      <c r="S1675" s="8" t="s">
        <v>2604</v>
      </c>
      <c r="T1675" s="8" t="s">
        <v>2604</v>
      </c>
    </row>
    <row r="1676" spans="1:20">
      <c r="A1676" s="6">
        <v>1675</v>
      </c>
      <c r="B1676" s="6" t="s">
        <v>1772</v>
      </c>
      <c r="C1676" s="6" t="s">
        <v>21</v>
      </c>
      <c r="D1676" s="6" t="s">
        <v>21</v>
      </c>
      <c r="E1676" s="6" t="s">
        <v>22</v>
      </c>
      <c r="F1676" s="8">
        <v>53.897789000000003</v>
      </c>
      <c r="G1676" s="8">
        <v>30.100138249740048</v>
      </c>
      <c r="H1676" s="8">
        <v>259.95707199999998</v>
      </c>
      <c r="I1676" s="8">
        <v>32.640683596841534</v>
      </c>
      <c r="J1676" s="8">
        <v>20.733342080418574</v>
      </c>
      <c r="K1676" s="8">
        <v>6.6620049999999997</v>
      </c>
      <c r="L1676" s="8">
        <v>68.873143968429716</v>
      </c>
      <c r="M1676" s="8">
        <v>2.5627327422736936</v>
      </c>
      <c r="N1676" s="8">
        <v>-64.231408000000002</v>
      </c>
      <c r="O1676" s="8">
        <v>-4.7924189686815666</v>
      </c>
      <c r="P1676" s="8">
        <v>-24.708467250315856</v>
      </c>
      <c r="Q1676" s="8">
        <v>1098</v>
      </c>
      <c r="R1676" s="8">
        <v>35.055350553505527</v>
      </c>
      <c r="S1676" s="8">
        <v>1317.9938709999999</v>
      </c>
      <c r="T1676" s="8" t="s">
        <v>2604</v>
      </c>
    </row>
    <row r="1677" spans="1:20">
      <c r="A1677" s="6">
        <v>1676</v>
      </c>
      <c r="B1677" s="6" t="s">
        <v>1773</v>
      </c>
      <c r="C1677" s="6" t="s">
        <v>21</v>
      </c>
      <c r="D1677" s="6" t="s">
        <v>21</v>
      </c>
      <c r="E1677" s="6" t="s">
        <v>114</v>
      </c>
      <c r="F1677" s="8">
        <v>53.882067999999997</v>
      </c>
      <c r="G1677" s="8">
        <v>22.350025811049832</v>
      </c>
      <c r="H1677" s="8">
        <v>962.19514200000003</v>
      </c>
      <c r="I1677" s="8">
        <v>7.3078890463925683</v>
      </c>
      <c r="J1677" s="8">
        <v>5.5999106260297449</v>
      </c>
      <c r="K1677" s="8">
        <v>89.013928000000007</v>
      </c>
      <c r="L1677" s="8">
        <v>-7.5303258527618766</v>
      </c>
      <c r="M1677" s="8">
        <v>9.2511304739054694</v>
      </c>
      <c r="N1677" s="8">
        <v>81.607817999999995</v>
      </c>
      <c r="O1677" s="8">
        <v>-22.309246464554946</v>
      </c>
      <c r="P1677" s="8">
        <v>8.4814207054061388</v>
      </c>
      <c r="Q1677" s="8">
        <v>2600</v>
      </c>
      <c r="R1677" s="8">
        <v>8.333333333333325</v>
      </c>
      <c r="S1677" s="8">
        <v>3152.2619300000001</v>
      </c>
      <c r="T1677" s="8">
        <v>13.707894771605877</v>
      </c>
    </row>
    <row r="1678" spans="1:20">
      <c r="A1678" s="6">
        <v>1677</v>
      </c>
      <c r="B1678" s="6" t="s">
        <v>1774</v>
      </c>
      <c r="C1678" s="6" t="s">
        <v>45</v>
      </c>
      <c r="D1678" s="6" t="s">
        <v>45</v>
      </c>
      <c r="E1678" s="6" t="s">
        <v>39</v>
      </c>
      <c r="F1678" s="8">
        <v>53.837648999999999</v>
      </c>
      <c r="G1678" s="8">
        <v>-6.8180557454862845</v>
      </c>
      <c r="H1678" s="8">
        <v>487.24488500000001</v>
      </c>
      <c r="I1678" s="8">
        <v>-4.2390566890885495</v>
      </c>
      <c r="J1678" s="8">
        <v>11.049402601732803</v>
      </c>
      <c r="K1678" s="8">
        <v>8.5789159999999995</v>
      </c>
      <c r="L1678" s="8">
        <v>-39.004008682433167</v>
      </c>
      <c r="M1678" s="8">
        <v>1.7606990374049794</v>
      </c>
      <c r="N1678" s="8">
        <v>29.165137000000001</v>
      </c>
      <c r="O1678" s="8">
        <v>-23.379678273923144</v>
      </c>
      <c r="P1678" s="8">
        <v>5.9857246115574929</v>
      </c>
      <c r="Q1678" s="8">
        <v>1705</v>
      </c>
      <c r="R1678" s="8">
        <v>-2.7381631488876179</v>
      </c>
      <c r="S1678" s="8">
        <v>997.08035500000005</v>
      </c>
      <c r="T1678" s="8">
        <v>18.096182458048958</v>
      </c>
    </row>
    <row r="1679" spans="1:20">
      <c r="A1679" s="6">
        <v>1678</v>
      </c>
      <c r="B1679" s="6" t="s">
        <v>1775</v>
      </c>
      <c r="C1679" s="6" t="s">
        <v>63</v>
      </c>
      <c r="D1679" s="6" t="s">
        <v>30</v>
      </c>
      <c r="E1679" s="6" t="s">
        <v>687</v>
      </c>
      <c r="F1679" s="8">
        <v>53.775649000000001</v>
      </c>
      <c r="G1679" s="8">
        <v>19.75308870164012</v>
      </c>
      <c r="H1679" s="8">
        <v>1772.7114979999999</v>
      </c>
      <c r="I1679" s="8">
        <v>9.9209350607412539</v>
      </c>
      <c r="J1679" s="8">
        <v>3.0335251427358885</v>
      </c>
      <c r="K1679" s="8">
        <v>125.069963</v>
      </c>
      <c r="L1679" s="8">
        <v>-13.893129727897325</v>
      </c>
      <c r="M1679" s="8">
        <v>7.0552914640146378</v>
      </c>
      <c r="N1679" s="8">
        <v>-36.478738999999997</v>
      </c>
      <c r="O1679" s="8">
        <v>-698.18186111501473</v>
      </c>
      <c r="P1679" s="8">
        <v>-2.0577933319186945</v>
      </c>
      <c r="Q1679" s="8">
        <v>13452</v>
      </c>
      <c r="R1679" s="8">
        <v>9.964849178451729</v>
      </c>
      <c r="S1679" s="8">
        <v>8301.7021179999992</v>
      </c>
      <c r="T1679" s="8">
        <v>283.51702847417772</v>
      </c>
    </row>
    <row r="1680" spans="1:20">
      <c r="A1680" s="6">
        <v>1679</v>
      </c>
      <c r="B1680" s="6" t="s">
        <v>1776</v>
      </c>
      <c r="C1680" s="6" t="s">
        <v>21</v>
      </c>
      <c r="D1680" s="6" t="s">
        <v>21</v>
      </c>
      <c r="E1680" s="6" t="s">
        <v>186</v>
      </c>
      <c r="F1680" s="8">
        <v>53.700409000000001</v>
      </c>
      <c r="G1680" s="8">
        <v>1.4938438121054443</v>
      </c>
      <c r="H1680" s="8">
        <v>433.99541099999999</v>
      </c>
      <c r="I1680" s="8">
        <v>3.167320138313845</v>
      </c>
      <c r="J1680" s="8">
        <v>12.373496963081944</v>
      </c>
      <c r="K1680" s="8">
        <v>12.053267999999999</v>
      </c>
      <c r="L1680" s="8">
        <v>-28.868161399410063</v>
      </c>
      <c r="M1680" s="8">
        <v>2.7772800574612524</v>
      </c>
      <c r="N1680" s="8">
        <v>8.8200819999999993</v>
      </c>
      <c r="O1680" s="8">
        <v>54.77393301299054</v>
      </c>
      <c r="P1680" s="8">
        <v>2.0322984475059345</v>
      </c>
      <c r="Q1680" s="8">
        <v>883</v>
      </c>
      <c r="R1680" s="8">
        <v>-5.4603854389721596</v>
      </c>
      <c r="S1680" s="8">
        <v>630.39428899999996</v>
      </c>
      <c r="T1680" s="8">
        <v>8.460502158849792</v>
      </c>
    </row>
    <row r="1681" spans="1:20">
      <c r="A1681" s="6">
        <v>1680</v>
      </c>
      <c r="B1681" s="6" t="s">
        <v>1777</v>
      </c>
      <c r="C1681" s="6" t="s">
        <v>21</v>
      </c>
      <c r="D1681" s="6" t="s">
        <v>21</v>
      </c>
      <c r="E1681" s="6" t="s">
        <v>114</v>
      </c>
      <c r="F1681" s="8">
        <v>53.696041999999998</v>
      </c>
      <c r="G1681" s="8">
        <v>18.640732144606975</v>
      </c>
      <c r="H1681" s="8">
        <v>463.66002500000002</v>
      </c>
      <c r="I1681" s="8">
        <v>5.9726130405580946</v>
      </c>
      <c r="J1681" s="8">
        <v>11.580908231198062</v>
      </c>
      <c r="K1681" s="8">
        <v>6.8777249999999999</v>
      </c>
      <c r="L1681" s="8">
        <v>93.679319217287983</v>
      </c>
      <c r="M1681" s="8">
        <v>1.4833551803393015</v>
      </c>
      <c r="N1681" s="8">
        <v>11.064622999999999</v>
      </c>
      <c r="O1681" s="8">
        <v>31.543977071929842</v>
      </c>
      <c r="P1681" s="8">
        <v>2.3863655271985111</v>
      </c>
      <c r="Q1681" s="8">
        <v>1729</v>
      </c>
      <c r="R1681" s="8">
        <v>0.17381228273465332</v>
      </c>
      <c r="S1681" s="8">
        <v>1089.3559230000001</v>
      </c>
      <c r="T1681" s="8">
        <v>11.984456820775314</v>
      </c>
    </row>
    <row r="1682" spans="1:20">
      <c r="A1682" s="6">
        <v>1681</v>
      </c>
      <c r="B1682" s="6" t="s">
        <v>1778</v>
      </c>
      <c r="C1682" s="6" t="s">
        <v>33</v>
      </c>
      <c r="D1682" s="6" t="s">
        <v>33</v>
      </c>
      <c r="E1682" s="6" t="s">
        <v>472</v>
      </c>
      <c r="F1682" s="8">
        <v>53.647849999999998</v>
      </c>
      <c r="G1682" s="8">
        <v>15.25574836107384</v>
      </c>
      <c r="H1682" s="8">
        <v>1757.47758</v>
      </c>
      <c r="I1682" s="8">
        <v>35.246570059172242</v>
      </c>
      <c r="J1682" s="8">
        <v>3.0525481867028992</v>
      </c>
      <c r="K1682" s="8">
        <v>211.87535199999999</v>
      </c>
      <c r="L1682" s="8">
        <v>-1.7957141222575967</v>
      </c>
      <c r="M1682" s="8">
        <v>12.055650348609284</v>
      </c>
      <c r="N1682" s="8">
        <v>213.691023</v>
      </c>
      <c r="O1682" s="8">
        <v>27.16643429203318</v>
      </c>
      <c r="P1682" s="8">
        <v>12.158961538502243</v>
      </c>
      <c r="Q1682" s="8">
        <v>4912</v>
      </c>
      <c r="R1682" s="8">
        <v>-2.7519303108295423</v>
      </c>
      <c r="S1682" s="8">
        <v>2198.2796119999998</v>
      </c>
      <c r="T1682" s="8">
        <v>-25.852800691907895</v>
      </c>
    </row>
    <row r="1683" spans="1:20">
      <c r="A1683" s="6">
        <v>1682</v>
      </c>
      <c r="B1683" s="6" t="s">
        <v>1779</v>
      </c>
      <c r="C1683" s="6" t="s">
        <v>881</v>
      </c>
      <c r="D1683" s="6" t="s">
        <v>25</v>
      </c>
      <c r="E1683" s="6" t="s">
        <v>125</v>
      </c>
      <c r="F1683" s="8">
        <v>53.642625000000002</v>
      </c>
      <c r="G1683" s="8">
        <v>-24.821482883387258</v>
      </c>
      <c r="H1683" s="8">
        <v>2072.625536</v>
      </c>
      <c r="I1683" s="8">
        <v>0.40393712402932991</v>
      </c>
      <c r="J1683" s="8">
        <v>2.5881484169844757</v>
      </c>
      <c r="K1683" s="8">
        <v>51.964210000000001</v>
      </c>
      <c r="L1683" s="8">
        <v>40.858872416868138</v>
      </c>
      <c r="M1683" s="8">
        <v>2.5071682799145059</v>
      </c>
      <c r="N1683" s="8">
        <v>143.02631299999999</v>
      </c>
      <c r="O1683" s="8">
        <v>-22.806082515057891</v>
      </c>
      <c r="P1683" s="8">
        <v>6.9007310059505116</v>
      </c>
      <c r="Q1683" s="8">
        <v>8639</v>
      </c>
      <c r="R1683" s="8">
        <v>-0.4494123069831768</v>
      </c>
      <c r="S1683" s="8">
        <v>717.60682699999995</v>
      </c>
      <c r="T1683" s="8">
        <v>9.7757032189351953</v>
      </c>
    </row>
    <row r="1684" spans="1:20">
      <c r="A1684" s="6">
        <v>1683</v>
      </c>
      <c r="B1684" s="6" t="s">
        <v>1780</v>
      </c>
      <c r="C1684" s="6" t="s">
        <v>21</v>
      </c>
      <c r="D1684" s="6" t="s">
        <v>21</v>
      </c>
      <c r="E1684" s="6" t="s">
        <v>22</v>
      </c>
      <c r="F1684" s="8">
        <v>53.585124999999998</v>
      </c>
      <c r="G1684" s="8">
        <v>12.573851141728532</v>
      </c>
      <c r="H1684" s="8">
        <v>136.59730999999999</v>
      </c>
      <c r="I1684" s="8">
        <v>18.469928830173753</v>
      </c>
      <c r="J1684" s="8">
        <v>39.228536052430314</v>
      </c>
      <c r="K1684" s="8">
        <v>1.7589509999999999</v>
      </c>
      <c r="L1684" s="8">
        <v>-20.83330332806441</v>
      </c>
      <c r="M1684" s="8">
        <v>1.2876908044528841</v>
      </c>
      <c r="N1684" s="8">
        <v>-34.841903000000002</v>
      </c>
      <c r="O1684" s="8">
        <v>-30.890759928842794</v>
      </c>
      <c r="P1684" s="8">
        <v>-25.507019867375135</v>
      </c>
      <c r="Q1684" s="8">
        <v>470</v>
      </c>
      <c r="R1684" s="8">
        <v>-10.815939278937382</v>
      </c>
      <c r="S1684" s="8">
        <v>224.90022500000001</v>
      </c>
      <c r="T1684" s="8">
        <v>-15.972033368611715</v>
      </c>
    </row>
    <row r="1685" spans="1:20">
      <c r="A1685" s="6">
        <v>1684</v>
      </c>
      <c r="B1685" s="6" t="s">
        <v>1781</v>
      </c>
      <c r="C1685" s="6" t="s">
        <v>63</v>
      </c>
      <c r="D1685" s="6" t="s">
        <v>30</v>
      </c>
      <c r="E1685" s="6" t="s">
        <v>125</v>
      </c>
      <c r="F1685" s="8">
        <v>53.553893000000002</v>
      </c>
      <c r="G1685" s="8">
        <v>-15.263158702528479</v>
      </c>
      <c r="H1685" s="8">
        <v>2114.4363440000002</v>
      </c>
      <c r="I1685" s="8">
        <v>8.9091947523898707</v>
      </c>
      <c r="J1685" s="8">
        <v>2.5327739542486789</v>
      </c>
      <c r="K1685" s="8">
        <v>64.752533999999997</v>
      </c>
      <c r="L1685" s="8">
        <v>-16.332377742192694</v>
      </c>
      <c r="M1685" s="8">
        <v>3.0624016742686102</v>
      </c>
      <c r="N1685" s="8">
        <v>240.493572</v>
      </c>
      <c r="O1685" s="8">
        <v>14.640591662322034</v>
      </c>
      <c r="P1685" s="8">
        <v>11.373885654322633</v>
      </c>
      <c r="Q1685" s="8">
        <v>11898</v>
      </c>
      <c r="R1685" s="8">
        <v>11.508903467666354</v>
      </c>
      <c r="S1685" s="8">
        <v>3644.4592379999999</v>
      </c>
      <c r="T1685" s="8">
        <v>6.4708409608344564</v>
      </c>
    </row>
    <row r="1686" spans="1:20">
      <c r="A1686" s="6">
        <v>1685</v>
      </c>
      <c r="B1686" s="6" t="s">
        <v>1782</v>
      </c>
      <c r="C1686" s="6" t="s">
        <v>128</v>
      </c>
      <c r="D1686" s="6" t="s">
        <v>30</v>
      </c>
      <c r="E1686" s="6" t="s">
        <v>475</v>
      </c>
      <c r="F1686" s="8">
        <v>53.49</v>
      </c>
      <c r="G1686" s="8">
        <v>48.670057533561263</v>
      </c>
      <c r="H1686" s="8">
        <v>1299.6299409999999</v>
      </c>
      <c r="I1686" s="8">
        <v>39.053791754291133</v>
      </c>
      <c r="J1686" s="8">
        <v>4.1157869877052953</v>
      </c>
      <c r="K1686" s="8">
        <v>34.676000000000002</v>
      </c>
      <c r="L1686" s="8">
        <v>-42.793038026891026</v>
      </c>
      <c r="M1686" s="8">
        <v>2.6681441313454632</v>
      </c>
      <c r="N1686" s="8">
        <v>20.883364</v>
      </c>
      <c r="O1686" s="8">
        <v>-121.35791290386135</v>
      </c>
      <c r="P1686" s="8">
        <v>1.6068700282429089</v>
      </c>
      <c r="Q1686" s="8">
        <v>2704</v>
      </c>
      <c r="R1686" s="8">
        <v>31.773879142300189</v>
      </c>
      <c r="S1686" s="8" t="s">
        <v>2604</v>
      </c>
      <c r="T1686" s="8" t="s">
        <v>2604</v>
      </c>
    </row>
    <row r="1687" spans="1:20">
      <c r="A1687" s="6">
        <v>1686</v>
      </c>
      <c r="B1687" s="6" t="s">
        <v>1783</v>
      </c>
      <c r="C1687" s="6" t="s">
        <v>195</v>
      </c>
      <c r="D1687" s="6" t="s">
        <v>30</v>
      </c>
      <c r="E1687" s="6" t="s">
        <v>175</v>
      </c>
      <c r="F1687" s="8">
        <v>53.4</v>
      </c>
      <c r="G1687" s="8">
        <v>10.10309278350514</v>
      </c>
      <c r="H1687" s="8">
        <v>9433.9</v>
      </c>
      <c r="I1687" s="8">
        <v>4.4659269594489848</v>
      </c>
      <c r="J1687" s="8">
        <v>0.56604373588865686</v>
      </c>
      <c r="K1687" s="8">
        <v>331</v>
      </c>
      <c r="L1687" s="8">
        <v>-12.038267339888387</v>
      </c>
      <c r="M1687" s="8">
        <v>3.5086231569128357</v>
      </c>
      <c r="N1687" s="8">
        <v>485.9</v>
      </c>
      <c r="O1687" s="8">
        <v>-2.057613168724437E-2</v>
      </c>
      <c r="P1687" s="8">
        <v>5.1505739937883588</v>
      </c>
      <c r="Q1687" s="8">
        <v>29903</v>
      </c>
      <c r="R1687" s="8">
        <v>1.7524159520892812</v>
      </c>
      <c r="S1687" s="8">
        <v>544.54682400000002</v>
      </c>
      <c r="T1687" s="8">
        <v>-92.218822964419374</v>
      </c>
    </row>
    <row r="1688" spans="1:20">
      <c r="A1688" s="6">
        <v>1687</v>
      </c>
      <c r="B1688" s="6" t="s">
        <v>1784</v>
      </c>
      <c r="C1688" s="6" t="s">
        <v>33</v>
      </c>
      <c r="D1688" s="6" t="s">
        <v>33</v>
      </c>
      <c r="E1688" s="6" t="s">
        <v>31</v>
      </c>
      <c r="F1688" s="8">
        <v>53.368070000000003</v>
      </c>
      <c r="G1688" s="8">
        <v>-13.710154360282356</v>
      </c>
      <c r="H1688" s="8">
        <v>1331.500712</v>
      </c>
      <c r="I1688" s="8">
        <v>1.1069937996091461</v>
      </c>
      <c r="J1688" s="8">
        <v>4.0081142667838101</v>
      </c>
      <c r="K1688" s="8">
        <v>75.836572000000004</v>
      </c>
      <c r="L1688" s="8">
        <v>11.051061166918853</v>
      </c>
      <c r="M1688" s="8">
        <v>5.6955712690598999</v>
      </c>
      <c r="N1688" s="8">
        <v>108.97475300000001</v>
      </c>
      <c r="O1688" s="8">
        <v>-18.009835877627367</v>
      </c>
      <c r="P1688" s="8">
        <v>8.1843555934951695</v>
      </c>
      <c r="Q1688" s="8">
        <v>9490</v>
      </c>
      <c r="R1688" s="8">
        <v>-18.35154435171642</v>
      </c>
      <c r="S1688" s="8">
        <v>2140.2923740000001</v>
      </c>
      <c r="T1688" s="8">
        <v>-42.233365697500382</v>
      </c>
    </row>
    <row r="1689" spans="1:20">
      <c r="A1689" s="6">
        <v>1688</v>
      </c>
      <c r="B1689" s="6" t="s">
        <v>1785</v>
      </c>
      <c r="C1689" s="6" t="s">
        <v>45</v>
      </c>
      <c r="D1689" s="6" t="s">
        <v>45</v>
      </c>
      <c r="E1689" s="6" t="s">
        <v>39</v>
      </c>
      <c r="F1689" s="8">
        <v>53.364679000000002</v>
      </c>
      <c r="G1689" s="8">
        <v>9.7924758505506517</v>
      </c>
      <c r="H1689" s="8">
        <v>1319.7671600000001</v>
      </c>
      <c r="I1689" s="8">
        <v>6.8371597672611806</v>
      </c>
      <c r="J1689" s="8">
        <v>4.0434919595968735</v>
      </c>
      <c r="K1689" s="8">
        <v>26.942385999999999</v>
      </c>
      <c r="L1689" s="8">
        <v>20.344951161205827</v>
      </c>
      <c r="M1689" s="8">
        <v>2.0414499478832311</v>
      </c>
      <c r="N1689" s="8">
        <v>191.75666200000001</v>
      </c>
      <c r="O1689" s="8">
        <v>10.729887465039599</v>
      </c>
      <c r="P1689" s="8">
        <v>14.529582778828956</v>
      </c>
      <c r="Q1689" s="8">
        <v>3271</v>
      </c>
      <c r="R1689" s="8">
        <v>7.847016155621489</v>
      </c>
      <c r="S1689" s="8">
        <v>5159.6285280000002</v>
      </c>
      <c r="T1689" s="8">
        <v>16.837481708335812</v>
      </c>
    </row>
    <row r="1690" spans="1:20">
      <c r="A1690" s="6">
        <v>1689</v>
      </c>
      <c r="B1690" s="6" t="s">
        <v>1786</v>
      </c>
      <c r="C1690" s="6" t="s">
        <v>21</v>
      </c>
      <c r="D1690" s="6" t="s">
        <v>21</v>
      </c>
      <c r="E1690" s="6" t="s">
        <v>145</v>
      </c>
      <c r="F1690" s="8">
        <v>53.362417999999998</v>
      </c>
      <c r="G1690" s="8">
        <v>-9.615384647957459</v>
      </c>
      <c r="H1690" s="8">
        <v>1951.4400519999999</v>
      </c>
      <c r="I1690" s="8">
        <v>-2.7845457720808597</v>
      </c>
      <c r="J1690" s="8">
        <v>2.7345148494471916</v>
      </c>
      <c r="K1690" s="8">
        <v>54.148443999999998</v>
      </c>
      <c r="L1690" s="8">
        <v>-10.144927536231885</v>
      </c>
      <c r="M1690" s="8">
        <v>2.7747941293151239</v>
      </c>
      <c r="N1690" s="8">
        <v>221.22259399999999</v>
      </c>
      <c r="O1690" s="8">
        <v>482.2988489954015</v>
      </c>
      <c r="P1690" s="8">
        <v>11.336376629826391</v>
      </c>
      <c r="Q1690" s="8">
        <v>5900</v>
      </c>
      <c r="R1690" s="8">
        <v>-1.6666666666666718</v>
      </c>
      <c r="S1690" s="8">
        <v>2665.204459</v>
      </c>
      <c r="T1690" s="8">
        <v>-29.464238671525113</v>
      </c>
    </row>
    <row r="1691" spans="1:20">
      <c r="A1691" s="6">
        <v>1690</v>
      </c>
      <c r="B1691" s="6" t="s">
        <v>1787</v>
      </c>
      <c r="C1691" s="6" t="s">
        <v>881</v>
      </c>
      <c r="D1691" s="6" t="s">
        <v>25</v>
      </c>
      <c r="E1691" s="6" t="s">
        <v>26</v>
      </c>
      <c r="F1691" s="8">
        <v>53.339841</v>
      </c>
      <c r="G1691" s="8">
        <v>67.011961429828304</v>
      </c>
      <c r="H1691" s="8">
        <v>2229.8650680000001</v>
      </c>
      <c r="I1691" s="8">
        <v>-12.983666777218961</v>
      </c>
      <c r="J1691" s="8">
        <v>2.3920658592962005</v>
      </c>
      <c r="K1691" s="8">
        <v>37.422485999999999</v>
      </c>
      <c r="L1691" s="8">
        <v>58.199427949639968</v>
      </c>
      <c r="M1691" s="8">
        <v>1.6782399319598649</v>
      </c>
      <c r="N1691" s="8">
        <v>271.67394200000001</v>
      </c>
      <c r="O1691" s="8">
        <v>-4.6975107029663787</v>
      </c>
      <c r="P1691" s="8">
        <v>12.183425172163826</v>
      </c>
      <c r="Q1691" s="8">
        <v>12000</v>
      </c>
      <c r="R1691" s="8" t="s">
        <v>2604</v>
      </c>
      <c r="S1691" s="8">
        <v>3337.1001240000001</v>
      </c>
      <c r="T1691" s="8">
        <v>16.684429884106656</v>
      </c>
    </row>
    <row r="1692" spans="1:20">
      <c r="A1692" s="6">
        <v>1691</v>
      </c>
      <c r="B1692" s="6" t="s">
        <v>1788</v>
      </c>
      <c r="C1692" s="6" t="s">
        <v>123</v>
      </c>
      <c r="D1692" s="6" t="s">
        <v>25</v>
      </c>
      <c r="E1692" s="6" t="s">
        <v>39</v>
      </c>
      <c r="F1692" s="8">
        <v>53.327260000000003</v>
      </c>
      <c r="G1692" s="8">
        <v>16.875102816144349</v>
      </c>
      <c r="H1692" s="8">
        <v>909.22885299999996</v>
      </c>
      <c r="I1692" s="8">
        <v>15.263258169414961</v>
      </c>
      <c r="J1692" s="8">
        <v>5.8651086383858964</v>
      </c>
      <c r="K1692" s="8">
        <v>66.217652999999999</v>
      </c>
      <c r="L1692" s="8">
        <v>-22.609141661600884</v>
      </c>
      <c r="M1692" s="8">
        <v>7.282836744733177</v>
      </c>
      <c r="N1692" s="8">
        <v>120.23567199999999</v>
      </c>
      <c r="O1692" s="8">
        <v>9.5612218553455577</v>
      </c>
      <c r="P1692" s="8">
        <v>13.22391734526269</v>
      </c>
      <c r="Q1692" s="8">
        <v>14115</v>
      </c>
      <c r="R1692" s="8">
        <v>6.3677467972871105</v>
      </c>
      <c r="S1692" s="8">
        <v>3157.6639329999998</v>
      </c>
      <c r="T1692" s="8">
        <v>17.659029296704464</v>
      </c>
    </row>
    <row r="1693" spans="1:20">
      <c r="A1693" s="6">
        <v>1692</v>
      </c>
      <c r="B1693" s="6" t="s">
        <v>1789</v>
      </c>
      <c r="C1693" s="6" t="s">
        <v>29</v>
      </c>
      <c r="D1693" s="6" t="s">
        <v>30</v>
      </c>
      <c r="E1693" s="6" t="s">
        <v>281</v>
      </c>
      <c r="F1693" s="8">
        <v>53.292000000000002</v>
      </c>
      <c r="G1693" s="8">
        <v>-22.866943596126845</v>
      </c>
      <c r="H1693" s="8">
        <v>1400.182</v>
      </c>
      <c r="I1693" s="8">
        <v>-5.6362859495866724</v>
      </c>
      <c r="J1693" s="8">
        <v>3.8060766386084097</v>
      </c>
      <c r="K1693" s="8">
        <v>28.071999999999999</v>
      </c>
      <c r="L1693" s="8">
        <v>56.713001730586711</v>
      </c>
      <c r="M1693" s="8">
        <v>2.0048822224539382</v>
      </c>
      <c r="N1693" s="8">
        <v>-296.07</v>
      </c>
      <c r="O1693" s="8">
        <v>432.75871376387818</v>
      </c>
      <c r="P1693" s="8">
        <v>-21.145108278780899</v>
      </c>
      <c r="Q1693" s="8">
        <v>12669</v>
      </c>
      <c r="R1693" s="8">
        <v>-3.0606779401637474</v>
      </c>
      <c r="S1693" s="8">
        <v>1701.629173</v>
      </c>
      <c r="T1693" s="8">
        <v>61.857648967381841</v>
      </c>
    </row>
    <row r="1694" spans="1:20">
      <c r="A1694" s="6">
        <v>1693</v>
      </c>
      <c r="B1694" s="6" t="s">
        <v>1790</v>
      </c>
      <c r="C1694" s="6" t="s">
        <v>102</v>
      </c>
      <c r="D1694" s="6" t="s">
        <v>25</v>
      </c>
      <c r="E1694" s="6" t="s">
        <v>26</v>
      </c>
      <c r="F1694" s="8">
        <v>53.206623</v>
      </c>
      <c r="G1694" s="8">
        <v>23.694727980214481</v>
      </c>
      <c r="H1694" s="8">
        <v>577.06206899999995</v>
      </c>
      <c r="I1694" s="8">
        <v>-19.644174971414753</v>
      </c>
      <c r="J1694" s="8">
        <v>9.2202599786540489</v>
      </c>
      <c r="K1694" s="8">
        <v>90.032956999999996</v>
      </c>
      <c r="L1694" s="8">
        <v>43.615904469257359</v>
      </c>
      <c r="M1694" s="8">
        <v>15.601953730214765</v>
      </c>
      <c r="N1694" s="8">
        <v>-8.9169710000000002</v>
      </c>
      <c r="O1694" s="8">
        <v>-109.64818671332925</v>
      </c>
      <c r="P1694" s="8">
        <v>-1.5452360290206495</v>
      </c>
      <c r="Q1694" s="8" t="s">
        <v>2604</v>
      </c>
      <c r="R1694" s="8" t="s">
        <v>2604</v>
      </c>
      <c r="S1694" s="8">
        <v>1095.2196779999999</v>
      </c>
      <c r="T1694" s="8">
        <v>15.573286375008898</v>
      </c>
    </row>
    <row r="1695" spans="1:20">
      <c r="A1695" s="6">
        <v>1694</v>
      </c>
      <c r="B1695" s="6" t="s">
        <v>1791</v>
      </c>
      <c r="C1695" s="6" t="s">
        <v>33</v>
      </c>
      <c r="D1695" s="6" t="s">
        <v>33</v>
      </c>
      <c r="E1695" s="6" t="s">
        <v>96</v>
      </c>
      <c r="F1695" s="8">
        <v>53.193950999999998</v>
      </c>
      <c r="G1695" s="8">
        <v>25.404386139966494</v>
      </c>
      <c r="H1695" s="8">
        <v>1082.777079</v>
      </c>
      <c r="I1695" s="8">
        <v>39.200883315409342</v>
      </c>
      <c r="J1695" s="8">
        <v>4.9127333808291676</v>
      </c>
      <c r="K1695" s="8">
        <v>626.32480999999996</v>
      </c>
      <c r="L1695" s="8">
        <v>383.8209700960814</v>
      </c>
      <c r="M1695" s="8">
        <v>57.844298900235579</v>
      </c>
      <c r="N1695" s="8">
        <v>446.51151499999997</v>
      </c>
      <c r="O1695" s="8">
        <v>53.371636301978278</v>
      </c>
      <c r="P1695" s="8">
        <v>41.237621636059771</v>
      </c>
      <c r="Q1695" s="8">
        <v>8841</v>
      </c>
      <c r="R1695" s="8">
        <v>29.766622633201223</v>
      </c>
      <c r="S1695" s="8">
        <v>3545.1601289999999</v>
      </c>
      <c r="T1695" s="8">
        <v>17.570281714450498</v>
      </c>
    </row>
    <row r="1696" spans="1:20">
      <c r="A1696" s="6">
        <v>1695</v>
      </c>
      <c r="B1696" s="6" t="s">
        <v>1792</v>
      </c>
      <c r="C1696" s="6" t="s">
        <v>102</v>
      </c>
      <c r="D1696" s="6" t="s">
        <v>25</v>
      </c>
      <c r="E1696" s="6" t="s">
        <v>34</v>
      </c>
      <c r="F1696" s="8">
        <v>53.088177999999999</v>
      </c>
      <c r="G1696" s="8">
        <v>-3.902518874010219</v>
      </c>
      <c r="H1696" s="8">
        <v>1731.3099400000001</v>
      </c>
      <c r="I1696" s="8">
        <v>1.7346794419650147</v>
      </c>
      <c r="J1696" s="8">
        <v>3.0663589905802766</v>
      </c>
      <c r="K1696" s="8">
        <v>17.346406999999999</v>
      </c>
      <c r="L1696" s="8">
        <v>74.725271958047571</v>
      </c>
      <c r="M1696" s="8">
        <v>1.0019238380852824</v>
      </c>
      <c r="N1696" s="8">
        <v>83.118497000000005</v>
      </c>
      <c r="O1696" s="8">
        <v>9.5511062252144683</v>
      </c>
      <c r="P1696" s="8">
        <v>4.800902200099423</v>
      </c>
      <c r="Q1696" s="8" t="s">
        <v>2604</v>
      </c>
      <c r="R1696" s="8" t="s">
        <v>2604</v>
      </c>
      <c r="S1696" s="8">
        <v>946.59745299999997</v>
      </c>
      <c r="T1696" s="8">
        <v>28.009435827279926</v>
      </c>
    </row>
    <row r="1697" spans="1:20">
      <c r="A1697" s="6">
        <v>1696</v>
      </c>
      <c r="B1697" s="6" t="s">
        <v>1793</v>
      </c>
      <c r="C1697" s="6" t="s">
        <v>63</v>
      </c>
      <c r="D1697" s="6" t="s">
        <v>30</v>
      </c>
      <c r="E1697" s="6" t="s">
        <v>39</v>
      </c>
      <c r="F1697" s="8">
        <v>53.013072999999999</v>
      </c>
      <c r="G1697" s="8">
        <v>19.723866055888273</v>
      </c>
      <c r="H1697" s="8">
        <v>1600.0865200000001</v>
      </c>
      <c r="I1697" s="8">
        <v>3.8252295142672477</v>
      </c>
      <c r="J1697" s="8">
        <v>3.3131379045678102</v>
      </c>
      <c r="K1697" s="8">
        <v>61.921365000000002</v>
      </c>
      <c r="L1697" s="8">
        <v>-6.8331152465810563</v>
      </c>
      <c r="M1697" s="8">
        <v>3.8698760489526531</v>
      </c>
      <c r="N1697" s="8">
        <v>233.79900699999999</v>
      </c>
      <c r="O1697" s="8">
        <v>8.0306700097541714</v>
      </c>
      <c r="P1697" s="8">
        <v>14.611647812644529</v>
      </c>
      <c r="Q1697" s="8">
        <v>9497</v>
      </c>
      <c r="R1697" s="8">
        <v>-0.46116759249554828</v>
      </c>
      <c r="S1697" s="8">
        <v>4638.9248770000004</v>
      </c>
      <c r="T1697" s="8">
        <v>-25.272508054632105</v>
      </c>
    </row>
    <row r="1698" spans="1:20">
      <c r="A1698" s="6">
        <v>1697</v>
      </c>
      <c r="B1698" s="6" t="s">
        <v>1794</v>
      </c>
      <c r="C1698" s="6" t="s">
        <v>33</v>
      </c>
      <c r="D1698" s="6" t="s">
        <v>33</v>
      </c>
      <c r="E1698" s="6" t="s">
        <v>22</v>
      </c>
      <c r="F1698" s="8">
        <v>52.907530000000001</v>
      </c>
      <c r="G1698" s="8">
        <v>-6.2991234193437435</v>
      </c>
      <c r="H1698" s="8">
        <v>153.000584</v>
      </c>
      <c r="I1698" s="8">
        <v>-7.7716111915527852</v>
      </c>
      <c r="J1698" s="8">
        <v>34.579952975865766</v>
      </c>
      <c r="K1698" s="8">
        <v>1.634574</v>
      </c>
      <c r="L1698" s="8">
        <v>5.737854443505741</v>
      </c>
      <c r="M1698" s="8">
        <v>1.0683449417421831</v>
      </c>
      <c r="N1698" s="8">
        <v>-17.573398999999998</v>
      </c>
      <c r="O1698" s="8">
        <v>-30.031968051378222</v>
      </c>
      <c r="P1698" s="8">
        <v>-11.485837857978371</v>
      </c>
      <c r="Q1698" s="8">
        <v>6891</v>
      </c>
      <c r="R1698" s="8">
        <v>-3.7972916375820231</v>
      </c>
      <c r="S1698" s="8">
        <v>406.598277</v>
      </c>
      <c r="T1698" s="8">
        <v>-47.450720447407448</v>
      </c>
    </row>
    <row r="1699" spans="1:20">
      <c r="A1699" s="6">
        <v>1698</v>
      </c>
      <c r="B1699" s="6" t="s">
        <v>1795</v>
      </c>
      <c r="C1699" s="6" t="s">
        <v>102</v>
      </c>
      <c r="D1699" s="6" t="s">
        <v>25</v>
      </c>
      <c r="E1699" s="6" t="s">
        <v>34</v>
      </c>
      <c r="F1699" s="8">
        <v>52.892465000000001</v>
      </c>
      <c r="G1699" s="8">
        <v>8.1269069025949001</v>
      </c>
      <c r="H1699" s="8">
        <v>1933.5244889999999</v>
      </c>
      <c r="I1699" s="8">
        <v>14.098612019796231</v>
      </c>
      <c r="J1699" s="8">
        <v>2.7355466817674223</v>
      </c>
      <c r="K1699" s="8">
        <v>502.695379</v>
      </c>
      <c r="L1699" s="8">
        <v>-9.9070468029469954</v>
      </c>
      <c r="M1699" s="8">
        <v>25.998914513877668</v>
      </c>
      <c r="N1699" s="8">
        <v>281.44251700000001</v>
      </c>
      <c r="O1699" s="8">
        <v>7.2422729621194559</v>
      </c>
      <c r="P1699" s="8">
        <v>14.55593237122946</v>
      </c>
      <c r="Q1699" s="8" t="s">
        <v>2604</v>
      </c>
      <c r="R1699" s="8" t="s">
        <v>2604</v>
      </c>
      <c r="S1699" s="8">
        <v>2017.0985089999999</v>
      </c>
      <c r="T1699" s="8">
        <v>-0.5458515218173865</v>
      </c>
    </row>
    <row r="1700" spans="1:20">
      <c r="A1700" s="6">
        <v>1699</v>
      </c>
      <c r="B1700" s="6" t="s">
        <v>1796</v>
      </c>
      <c r="C1700" s="6" t="s">
        <v>222</v>
      </c>
      <c r="D1700" s="6" t="s">
        <v>25</v>
      </c>
      <c r="E1700" s="6" t="s">
        <v>22</v>
      </c>
      <c r="F1700" s="8">
        <v>52.862118000000002</v>
      </c>
      <c r="G1700" s="8">
        <v>50.698350252721802</v>
      </c>
      <c r="H1700" s="8">
        <v>106.22439900000001</v>
      </c>
      <c r="I1700" s="8">
        <v>-11.815928063638658</v>
      </c>
      <c r="J1700" s="8">
        <v>49.764572450063945</v>
      </c>
      <c r="K1700" s="8">
        <v>5.2399999999999999E-3</v>
      </c>
      <c r="L1700" s="8">
        <v>-98.834988583332773</v>
      </c>
      <c r="M1700" s="8">
        <v>4.9329533038826598E-3</v>
      </c>
      <c r="N1700" s="8">
        <v>-74.047996999999995</v>
      </c>
      <c r="O1700" s="8">
        <v>135.06987208424525</v>
      </c>
      <c r="P1700" s="8">
        <v>-69.709028902107505</v>
      </c>
      <c r="Q1700" s="8" t="s">
        <v>2604</v>
      </c>
      <c r="R1700" s="8" t="s">
        <v>2604</v>
      </c>
      <c r="S1700" s="8">
        <v>157.87304599999999</v>
      </c>
      <c r="T1700" s="8">
        <v>215.5861150865403</v>
      </c>
    </row>
    <row r="1701" spans="1:20">
      <c r="A1701" s="6">
        <v>1700</v>
      </c>
      <c r="B1701" s="6" t="s">
        <v>1797</v>
      </c>
      <c r="C1701" s="6" t="s">
        <v>85</v>
      </c>
      <c r="D1701" s="6" t="s">
        <v>30</v>
      </c>
      <c r="E1701" s="6" t="s">
        <v>151</v>
      </c>
      <c r="F1701" s="8">
        <v>52.853017999999999</v>
      </c>
      <c r="G1701" s="8">
        <v>-19.465081809662099</v>
      </c>
      <c r="H1701" s="8">
        <v>863.39598799999999</v>
      </c>
      <c r="I1701" s="8">
        <v>2.8458590358398039</v>
      </c>
      <c r="J1701" s="8">
        <v>6.1215269395020631</v>
      </c>
      <c r="K1701" s="8">
        <v>3.3155030000000001</v>
      </c>
      <c r="L1701" s="8">
        <v>21.42858189270931</v>
      </c>
      <c r="M1701" s="8">
        <v>0.38400722797891901</v>
      </c>
      <c r="N1701" s="8">
        <v>229.35479599999999</v>
      </c>
      <c r="O1701" s="8">
        <v>-16.74336263088928</v>
      </c>
      <c r="P1701" s="8">
        <v>26.564264739205623</v>
      </c>
      <c r="Q1701" s="8">
        <v>1910</v>
      </c>
      <c r="R1701" s="8">
        <v>3.4109366540335584</v>
      </c>
      <c r="S1701" s="8" t="s">
        <v>2604</v>
      </c>
      <c r="T1701" s="8" t="s">
        <v>2604</v>
      </c>
    </row>
    <row r="1702" spans="1:20">
      <c r="A1702" s="6">
        <v>1701</v>
      </c>
      <c r="B1702" s="6" t="s">
        <v>1798</v>
      </c>
      <c r="C1702" s="6" t="s">
        <v>21</v>
      </c>
      <c r="D1702" s="6" t="s">
        <v>21</v>
      </c>
      <c r="E1702" s="6" t="s">
        <v>39</v>
      </c>
      <c r="F1702" s="8">
        <v>52.772897999999998</v>
      </c>
      <c r="G1702" s="8">
        <v>62.45463133273914</v>
      </c>
      <c r="H1702" s="8" t="s">
        <v>2604</v>
      </c>
      <c r="I1702" s="8" t="s">
        <v>2604</v>
      </c>
      <c r="J1702" s="8" t="s">
        <v>2604</v>
      </c>
      <c r="K1702" s="8">
        <v>2.8139720000000001</v>
      </c>
      <c r="L1702" s="8">
        <v>-0.61689480154790699</v>
      </c>
      <c r="M1702" s="8" t="s">
        <v>2604</v>
      </c>
      <c r="N1702" s="8">
        <v>-68.734461999999994</v>
      </c>
      <c r="O1702" s="8">
        <v>63.663776183254186</v>
      </c>
      <c r="P1702" s="8" t="s">
        <v>2604</v>
      </c>
      <c r="Q1702" s="8">
        <v>102</v>
      </c>
      <c r="R1702" s="8">
        <v>21.42857142857142</v>
      </c>
      <c r="S1702" s="8">
        <v>292.17242499999998</v>
      </c>
      <c r="T1702" s="8" t="s">
        <v>2604</v>
      </c>
    </row>
    <row r="1703" spans="1:20">
      <c r="A1703" s="6">
        <v>1702</v>
      </c>
      <c r="B1703" s="6" t="s">
        <v>1799</v>
      </c>
      <c r="C1703" s="6" t="s">
        <v>45</v>
      </c>
      <c r="D1703" s="6" t="s">
        <v>45</v>
      </c>
      <c r="E1703" s="6" t="s">
        <v>847</v>
      </c>
      <c r="F1703" s="8">
        <v>52.750024000000003</v>
      </c>
      <c r="G1703" s="8">
        <v>11.325462299612422</v>
      </c>
      <c r="H1703" s="8">
        <v>8421.5879220000006</v>
      </c>
      <c r="I1703" s="8">
        <v>2.1217411530826125</v>
      </c>
      <c r="J1703" s="8">
        <v>0.62636671953752709</v>
      </c>
      <c r="K1703" s="8">
        <v>567.54739600000005</v>
      </c>
      <c r="L1703" s="8">
        <v>5.9443078636131297</v>
      </c>
      <c r="M1703" s="8">
        <v>6.739196945476003</v>
      </c>
      <c r="N1703" s="8">
        <v>42.261485</v>
      </c>
      <c r="O1703" s="8">
        <v>-63.474766725741375</v>
      </c>
      <c r="P1703" s="8">
        <v>0.50182323561093378</v>
      </c>
      <c r="Q1703" s="8">
        <v>12943</v>
      </c>
      <c r="R1703" s="8">
        <v>0.48132908935640817</v>
      </c>
      <c r="S1703" s="8">
        <v>1853.29297</v>
      </c>
      <c r="T1703" s="8">
        <v>-3.941120602372794</v>
      </c>
    </row>
    <row r="1704" spans="1:20">
      <c r="A1704" s="6">
        <v>1703</v>
      </c>
      <c r="B1704" s="6" t="s">
        <v>1800</v>
      </c>
      <c r="C1704" s="6" t="s">
        <v>33</v>
      </c>
      <c r="D1704" s="6" t="s">
        <v>33</v>
      </c>
      <c r="E1704" s="6" t="s">
        <v>456</v>
      </c>
      <c r="F1704" s="8">
        <v>52.719377999999999</v>
      </c>
      <c r="G1704" s="8">
        <v>176.68371136111256</v>
      </c>
      <c r="H1704" s="8">
        <v>240.89599999999999</v>
      </c>
      <c r="I1704" s="8">
        <v>18.340707029918235</v>
      </c>
      <c r="J1704" s="8">
        <v>21.884704602816154</v>
      </c>
      <c r="K1704" s="8">
        <v>81.141739999999999</v>
      </c>
      <c r="L1704" s="8">
        <v>-13.174617497931262</v>
      </c>
      <c r="M1704" s="8">
        <v>33.683307319341125</v>
      </c>
      <c r="N1704" s="8">
        <v>41.494826000000003</v>
      </c>
      <c r="O1704" s="8">
        <v>32.619046508043901</v>
      </c>
      <c r="P1704" s="8">
        <v>17.225203407279494</v>
      </c>
      <c r="Q1704" s="8">
        <v>2781</v>
      </c>
      <c r="R1704" s="8">
        <v>56.060606060606055</v>
      </c>
      <c r="S1704" s="8">
        <v>1400.9848569999999</v>
      </c>
      <c r="T1704" s="8">
        <v>-50.68655643306861</v>
      </c>
    </row>
    <row r="1705" spans="1:20">
      <c r="A1705" s="6">
        <v>1704</v>
      </c>
      <c r="B1705" s="6" t="s">
        <v>1801</v>
      </c>
      <c r="C1705" s="6" t="s">
        <v>21</v>
      </c>
      <c r="D1705" s="6" t="s">
        <v>21</v>
      </c>
      <c r="E1705" s="6" t="s">
        <v>706</v>
      </c>
      <c r="F1705" s="8">
        <v>52.71875</v>
      </c>
      <c r="G1705" s="8">
        <v>73.47185261966311</v>
      </c>
      <c r="H1705" s="8">
        <v>307.93521399999997</v>
      </c>
      <c r="I1705" s="8">
        <v>18.916020185112934</v>
      </c>
      <c r="J1705" s="8">
        <v>17.120078381162347</v>
      </c>
      <c r="K1705" s="8">
        <v>7.9440999999999997</v>
      </c>
      <c r="L1705" s="8">
        <v>-0.89344482763610289</v>
      </c>
      <c r="M1705" s="8">
        <v>2.5797958917423456</v>
      </c>
      <c r="N1705" s="8">
        <v>-79.465461000000005</v>
      </c>
      <c r="O1705" s="8">
        <v>117.17586434071433</v>
      </c>
      <c r="P1705" s="8">
        <v>-25.805902471420499</v>
      </c>
      <c r="Q1705" s="8">
        <v>1497</v>
      </c>
      <c r="R1705" s="8">
        <v>22.204081632653061</v>
      </c>
      <c r="S1705" s="8">
        <v>1850.1361119999999</v>
      </c>
      <c r="T1705" s="8">
        <v>63.032627766489767</v>
      </c>
    </row>
    <row r="1706" spans="1:20">
      <c r="A1706" s="6">
        <v>1705</v>
      </c>
      <c r="B1706" s="6" t="s">
        <v>1802</v>
      </c>
      <c r="C1706" s="6" t="s">
        <v>21</v>
      </c>
      <c r="D1706" s="6" t="s">
        <v>21</v>
      </c>
      <c r="E1706" s="6" t="s">
        <v>22</v>
      </c>
      <c r="F1706" s="8">
        <v>52.637526999999999</v>
      </c>
      <c r="G1706" s="8">
        <v>2.4686308422565695</v>
      </c>
      <c r="H1706" s="8">
        <v>172.073274</v>
      </c>
      <c r="I1706" s="8">
        <v>16.709316496112912</v>
      </c>
      <c r="J1706" s="8">
        <v>30.59018159903205</v>
      </c>
      <c r="K1706" s="8">
        <v>1.288208</v>
      </c>
      <c r="L1706" s="8">
        <v>14.696703803522793</v>
      </c>
      <c r="M1706" s="8">
        <v>0.7486392105260925</v>
      </c>
      <c r="N1706" s="8">
        <v>-42.899540999999999</v>
      </c>
      <c r="O1706" s="8">
        <v>-23.51649699954147</v>
      </c>
      <c r="P1706" s="8">
        <v>-24.930972720377252</v>
      </c>
      <c r="Q1706" s="8">
        <v>1145</v>
      </c>
      <c r="R1706" s="8">
        <v>7.4108818011257016</v>
      </c>
      <c r="S1706" s="8">
        <v>1055.14924</v>
      </c>
      <c r="T1706" s="8">
        <v>44.287227508882495</v>
      </c>
    </row>
    <row r="1707" spans="1:20">
      <c r="A1707" s="6">
        <v>1706</v>
      </c>
      <c r="B1707" s="6" t="s">
        <v>1803</v>
      </c>
      <c r="C1707" s="6" t="s">
        <v>102</v>
      </c>
      <c r="D1707" s="6" t="s">
        <v>25</v>
      </c>
      <c r="E1707" s="6" t="s">
        <v>34</v>
      </c>
      <c r="F1707" s="8">
        <v>52.569015</v>
      </c>
      <c r="G1707" s="8">
        <v>10.644927628505595</v>
      </c>
      <c r="H1707" s="8">
        <v>1967.6134280000001</v>
      </c>
      <c r="I1707" s="8">
        <v>16.620427697841087</v>
      </c>
      <c r="J1707" s="8">
        <v>2.6717145884409974</v>
      </c>
      <c r="K1707" s="8">
        <v>187.49692200000001</v>
      </c>
      <c r="L1707" s="8">
        <v>97.095496322358429</v>
      </c>
      <c r="M1707" s="8">
        <v>9.5291544229083183</v>
      </c>
      <c r="N1707" s="8">
        <v>374.474737</v>
      </c>
      <c r="O1707" s="8">
        <v>108.33993394505362</v>
      </c>
      <c r="P1707" s="8">
        <v>19.031926275306958</v>
      </c>
      <c r="Q1707" s="8" t="s">
        <v>2604</v>
      </c>
      <c r="R1707" s="8" t="s">
        <v>2604</v>
      </c>
      <c r="S1707" s="8">
        <v>1480.597444</v>
      </c>
      <c r="T1707" s="8">
        <v>65.233504667842851</v>
      </c>
    </row>
    <row r="1708" spans="1:20">
      <c r="A1708" s="6">
        <v>1707</v>
      </c>
      <c r="B1708" s="6" t="s">
        <v>1804</v>
      </c>
      <c r="C1708" s="6" t="s">
        <v>85</v>
      </c>
      <c r="D1708" s="6" t="s">
        <v>30</v>
      </c>
      <c r="E1708" s="6" t="s">
        <v>82</v>
      </c>
      <c r="F1708" s="8">
        <v>52.560473999999999</v>
      </c>
      <c r="G1708" s="8">
        <v>7.3705192874404135</v>
      </c>
      <c r="H1708" s="8">
        <v>3315.990577</v>
      </c>
      <c r="I1708" s="8">
        <v>7.6755010869353102</v>
      </c>
      <c r="J1708" s="8">
        <v>1.5850610181031282</v>
      </c>
      <c r="K1708" s="8">
        <v>177.671955</v>
      </c>
      <c r="L1708" s="8">
        <v>35.666419073912905</v>
      </c>
      <c r="M1708" s="8">
        <v>5.3580355816553942</v>
      </c>
      <c r="N1708" s="8">
        <v>424.57941399999999</v>
      </c>
      <c r="O1708" s="8">
        <v>39.506568745086291</v>
      </c>
      <c r="P1708" s="8">
        <v>12.80399941257131</v>
      </c>
      <c r="Q1708" s="8">
        <v>24045</v>
      </c>
      <c r="R1708" s="8">
        <v>3.857118175535601</v>
      </c>
      <c r="S1708" s="8">
        <v>4227.0300390000002</v>
      </c>
      <c r="T1708" s="8">
        <v>-5.5995805270903976</v>
      </c>
    </row>
    <row r="1709" spans="1:20">
      <c r="A1709" s="6">
        <v>1708</v>
      </c>
      <c r="B1709" s="6" t="s">
        <v>1805</v>
      </c>
      <c r="C1709" s="6" t="s">
        <v>33</v>
      </c>
      <c r="D1709" s="6" t="s">
        <v>33</v>
      </c>
      <c r="E1709" s="6" t="s">
        <v>26</v>
      </c>
      <c r="F1709" s="8">
        <v>52.552312999999998</v>
      </c>
      <c r="G1709" s="8">
        <v>-3.0731987205044886</v>
      </c>
      <c r="H1709" s="8">
        <v>1166.066859</v>
      </c>
      <c r="I1709" s="8">
        <v>15.286008696897312</v>
      </c>
      <c r="J1709" s="8">
        <v>4.5068010118277444</v>
      </c>
      <c r="K1709" s="8">
        <v>15.684449000000001</v>
      </c>
      <c r="L1709" s="8">
        <v>21.372990716980912</v>
      </c>
      <c r="M1709" s="8">
        <v>1.3450728728754653</v>
      </c>
      <c r="N1709" s="8">
        <v>144.224143</v>
      </c>
      <c r="O1709" s="8">
        <v>18.124343652486697</v>
      </c>
      <c r="P1709" s="8">
        <v>12.368428266942109</v>
      </c>
      <c r="Q1709" s="8">
        <v>6932</v>
      </c>
      <c r="R1709" s="8">
        <v>7.3065015479876205</v>
      </c>
      <c r="S1709" s="8">
        <v>2833.8371990000001</v>
      </c>
      <c r="T1709" s="8">
        <v>-31.353136098852552</v>
      </c>
    </row>
    <row r="1710" spans="1:20">
      <c r="A1710" s="6">
        <v>1709</v>
      </c>
      <c r="B1710" s="6" t="s">
        <v>1806</v>
      </c>
      <c r="C1710" s="6" t="s">
        <v>21</v>
      </c>
      <c r="D1710" s="6" t="s">
        <v>21</v>
      </c>
      <c r="E1710" s="6" t="s">
        <v>39</v>
      </c>
      <c r="F1710" s="8">
        <v>52.494295999999999</v>
      </c>
      <c r="G1710" s="8">
        <v>24.698659077703077</v>
      </c>
      <c r="H1710" s="8">
        <v>1.3248899999999999</v>
      </c>
      <c r="I1710" s="8">
        <v>-28.036057743229815</v>
      </c>
      <c r="J1710" s="8">
        <v>3962.162594630498</v>
      </c>
      <c r="K1710" s="8">
        <v>0.16331799999999999</v>
      </c>
      <c r="L1710" s="8">
        <v>122.61933971265778</v>
      </c>
      <c r="M1710" s="8">
        <v>12.326910158579203</v>
      </c>
      <c r="N1710" s="8">
        <v>-66.267214999999993</v>
      </c>
      <c r="O1710" s="8">
        <v>22.471511701843561</v>
      </c>
      <c r="P1710" s="8">
        <v>-5001.714481956993</v>
      </c>
      <c r="Q1710" s="8">
        <v>38</v>
      </c>
      <c r="R1710" s="8">
        <v>-15.555555555555555</v>
      </c>
      <c r="S1710" s="8">
        <v>158.28367900000001</v>
      </c>
      <c r="T1710" s="8">
        <v>-29.686256958169</v>
      </c>
    </row>
    <row r="1711" spans="1:20">
      <c r="A1711" s="6">
        <v>1710</v>
      </c>
      <c r="B1711" s="6" t="s">
        <v>1807</v>
      </c>
      <c r="C1711" s="6" t="s">
        <v>55</v>
      </c>
      <c r="D1711" s="6" t="s">
        <v>30</v>
      </c>
      <c r="E1711" s="6" t="s">
        <v>22</v>
      </c>
      <c r="F1711" s="8">
        <v>52.35</v>
      </c>
      <c r="G1711" s="8">
        <v>11.858974358974361</v>
      </c>
      <c r="H1711" s="8">
        <v>1394.548</v>
      </c>
      <c r="I1711" s="8">
        <v>23.207000072446228</v>
      </c>
      <c r="J1711" s="8">
        <v>3.7539044909174875</v>
      </c>
      <c r="K1711" s="8">
        <v>10.301</v>
      </c>
      <c r="L1711" s="8">
        <v>-13.371457404759902</v>
      </c>
      <c r="M1711" s="8">
        <v>0.73866227623574088</v>
      </c>
      <c r="N1711" s="8">
        <v>68.706999999999994</v>
      </c>
      <c r="O1711" s="8">
        <v>20.903427887660996</v>
      </c>
      <c r="P1711" s="8">
        <v>4.926829338251534</v>
      </c>
      <c r="Q1711" s="8">
        <v>19000</v>
      </c>
      <c r="R1711" s="8">
        <v>28.378378378378379</v>
      </c>
      <c r="S1711" s="8">
        <v>537.89182500000004</v>
      </c>
      <c r="T1711" s="8">
        <v>4.7989609458603422</v>
      </c>
    </row>
    <row r="1712" spans="1:20">
      <c r="A1712" s="6">
        <v>1711</v>
      </c>
      <c r="B1712" s="6" t="s">
        <v>1808</v>
      </c>
      <c r="C1712" s="6" t="s">
        <v>33</v>
      </c>
      <c r="D1712" s="6" t="s">
        <v>33</v>
      </c>
      <c r="E1712" s="6" t="s">
        <v>231</v>
      </c>
      <c r="F1712" s="8">
        <v>52.337615999999997</v>
      </c>
      <c r="G1712" s="8">
        <v>0.4569367330860441</v>
      </c>
      <c r="H1712" s="8">
        <v>2614.3359310000001</v>
      </c>
      <c r="I1712" s="8">
        <v>13.464492496855707</v>
      </c>
      <c r="J1712" s="8">
        <v>2.0019468569205845</v>
      </c>
      <c r="K1712" s="8">
        <v>89.382158000000004</v>
      </c>
      <c r="L1712" s="8">
        <v>-21.087653564481645</v>
      </c>
      <c r="M1712" s="8">
        <v>3.4189239776011022</v>
      </c>
      <c r="N1712" s="8">
        <v>625.25467700000002</v>
      </c>
      <c r="O1712" s="8">
        <v>4.6181268157509336</v>
      </c>
      <c r="P1712" s="8">
        <v>23.916386168507277</v>
      </c>
      <c r="Q1712" s="8">
        <v>23000</v>
      </c>
      <c r="R1712" s="8">
        <v>9.5238095238095344</v>
      </c>
      <c r="S1712" s="8">
        <v>9501.1555410000001</v>
      </c>
      <c r="T1712" s="8">
        <v>8.1536711744331747</v>
      </c>
    </row>
    <row r="1713" spans="1:20">
      <c r="A1713" s="6">
        <v>1712</v>
      </c>
      <c r="B1713" s="6" t="s">
        <v>1809</v>
      </c>
      <c r="C1713" s="6" t="s">
        <v>21</v>
      </c>
      <c r="D1713" s="6" t="s">
        <v>21</v>
      </c>
      <c r="E1713" s="6" t="s">
        <v>125</v>
      </c>
      <c r="F1713" s="8">
        <v>52.314382999999999</v>
      </c>
      <c r="G1713" s="8">
        <v>9.5063977797789754</v>
      </c>
      <c r="H1713" s="8">
        <v>2387.9463799999999</v>
      </c>
      <c r="I1713" s="8">
        <v>15.274674336941541</v>
      </c>
      <c r="J1713" s="8">
        <v>2.1907687474959134</v>
      </c>
      <c r="K1713" s="8">
        <v>85.152794999999998</v>
      </c>
      <c r="L1713" s="8">
        <v>47.951443634652378</v>
      </c>
      <c r="M1713" s="8">
        <v>3.5659425066319956</v>
      </c>
      <c r="N1713" s="8">
        <v>331.87756000000002</v>
      </c>
      <c r="O1713" s="8">
        <v>15.642118157279539</v>
      </c>
      <c r="P1713" s="8">
        <v>13.898032333540087</v>
      </c>
      <c r="Q1713" s="8">
        <v>14000</v>
      </c>
      <c r="R1713" s="8">
        <v>6.0606060606060552</v>
      </c>
      <c r="S1713" s="8">
        <v>5699.8106760000001</v>
      </c>
      <c r="T1713" s="8">
        <v>5.3682507400667046</v>
      </c>
    </row>
    <row r="1714" spans="1:20">
      <c r="A1714" s="6">
        <v>1713</v>
      </c>
      <c r="B1714" s="6" t="s">
        <v>1810</v>
      </c>
      <c r="C1714" s="6" t="s">
        <v>33</v>
      </c>
      <c r="D1714" s="6" t="s">
        <v>33</v>
      </c>
      <c r="E1714" s="6" t="s">
        <v>125</v>
      </c>
      <c r="F1714" s="8">
        <v>52.310015</v>
      </c>
      <c r="G1714" s="8">
        <v>31.636903800251392</v>
      </c>
      <c r="H1714" s="8">
        <v>1321.6639520000001</v>
      </c>
      <c r="I1714" s="8">
        <v>13.145564889293372</v>
      </c>
      <c r="J1714" s="8">
        <v>3.9578907271278894</v>
      </c>
      <c r="K1714" s="8">
        <v>116.609948</v>
      </c>
      <c r="L1714" s="8">
        <v>52.192398319777425</v>
      </c>
      <c r="M1714" s="8">
        <v>8.822965007371252</v>
      </c>
      <c r="N1714" s="8">
        <v>193.91376399999999</v>
      </c>
      <c r="O1714" s="8">
        <v>-4.74610195688755</v>
      </c>
      <c r="P1714" s="8">
        <v>14.671941661612328</v>
      </c>
      <c r="Q1714" s="8">
        <v>9960</v>
      </c>
      <c r="R1714" s="8">
        <v>6.5582539852359067</v>
      </c>
      <c r="S1714" s="8">
        <v>2839.611645</v>
      </c>
      <c r="T1714" s="8">
        <v>-11.2246590564671</v>
      </c>
    </row>
    <row r="1715" spans="1:20">
      <c r="A1715" s="6">
        <v>1714</v>
      </c>
      <c r="B1715" s="6" t="s">
        <v>1811</v>
      </c>
      <c r="C1715" s="6" t="s">
        <v>45</v>
      </c>
      <c r="D1715" s="6" t="s">
        <v>45</v>
      </c>
      <c r="E1715" s="6" t="s">
        <v>125</v>
      </c>
      <c r="F1715" s="8">
        <v>52.285093000000003</v>
      </c>
      <c r="G1715" s="8">
        <v>20.11223886977216</v>
      </c>
      <c r="H1715" s="8">
        <v>1987.4560730000001</v>
      </c>
      <c r="I1715" s="8">
        <v>6.2107040600579921</v>
      </c>
      <c r="J1715" s="8">
        <v>2.6307546471242187</v>
      </c>
      <c r="K1715" s="8">
        <v>140.85060300000001</v>
      </c>
      <c r="L1715" s="8">
        <v>1.0629879389499886</v>
      </c>
      <c r="M1715" s="8">
        <v>7.0869794262869226</v>
      </c>
      <c r="N1715" s="8">
        <v>120.61426299999999</v>
      </c>
      <c r="O1715" s="8">
        <v>-5.1143754601674196</v>
      </c>
      <c r="P1715" s="8">
        <v>6.0687762934018812</v>
      </c>
      <c r="Q1715" s="8">
        <v>7484</v>
      </c>
      <c r="R1715" s="8">
        <v>3.9155790058317042</v>
      </c>
      <c r="S1715" s="8">
        <v>1058.4304159999999</v>
      </c>
      <c r="T1715" s="8">
        <v>-7.5471719966936135</v>
      </c>
    </row>
    <row r="1716" spans="1:20">
      <c r="A1716" s="6">
        <v>1715</v>
      </c>
      <c r="B1716" s="6" t="s">
        <v>1812</v>
      </c>
      <c r="C1716" s="6" t="s">
        <v>63</v>
      </c>
      <c r="D1716" s="6" t="s">
        <v>30</v>
      </c>
      <c r="E1716" s="6" t="s">
        <v>39</v>
      </c>
      <c r="F1716" s="8">
        <v>52.273415999999997</v>
      </c>
      <c r="G1716" s="8">
        <v>-3.5187389912975875</v>
      </c>
      <c r="H1716" s="8">
        <v>337.46779900000001</v>
      </c>
      <c r="I1716" s="8">
        <v>8.3534860080629159</v>
      </c>
      <c r="J1716" s="8">
        <v>15.489897452408488</v>
      </c>
      <c r="K1716" s="8">
        <v>0.49328899999999998</v>
      </c>
      <c r="L1716" s="8">
        <v>-45.261271458215433</v>
      </c>
      <c r="M1716" s="8">
        <v>0.1461736501858063</v>
      </c>
      <c r="N1716" s="8">
        <v>27.643765999999999</v>
      </c>
      <c r="O1716" s="8">
        <v>2.9149211704270206</v>
      </c>
      <c r="P1716" s="8">
        <v>8.1915270381100864</v>
      </c>
      <c r="Q1716" s="8">
        <v>479</v>
      </c>
      <c r="R1716" s="8">
        <v>3.9045553145336198</v>
      </c>
      <c r="S1716" s="8" t="s">
        <v>2604</v>
      </c>
      <c r="T1716" s="8" t="s">
        <v>2604</v>
      </c>
    </row>
    <row r="1717" spans="1:20">
      <c r="A1717" s="6">
        <v>1716</v>
      </c>
      <c r="B1717" s="6" t="s">
        <v>1813</v>
      </c>
      <c r="C1717" s="6" t="s">
        <v>45</v>
      </c>
      <c r="D1717" s="6" t="s">
        <v>45</v>
      </c>
      <c r="E1717" s="6" t="s">
        <v>231</v>
      </c>
      <c r="F1717" s="8">
        <v>52.174770000000002</v>
      </c>
      <c r="G1717" s="8">
        <v>1.022276366915853</v>
      </c>
      <c r="H1717" s="8">
        <v>5423.8593419999997</v>
      </c>
      <c r="I1717" s="8">
        <v>7.2692617521268321</v>
      </c>
      <c r="J1717" s="8">
        <v>0.96194917143188707</v>
      </c>
      <c r="K1717" s="8">
        <v>341.23607900000002</v>
      </c>
      <c r="L1717" s="8">
        <v>32.839437889633729</v>
      </c>
      <c r="M1717" s="8">
        <v>6.2913887968594011</v>
      </c>
      <c r="N1717" s="8">
        <v>732.26711</v>
      </c>
      <c r="O1717" s="8">
        <v>8.1126675423167427</v>
      </c>
      <c r="P1717" s="8">
        <v>13.500849926723635</v>
      </c>
      <c r="Q1717" s="8">
        <v>16207</v>
      </c>
      <c r="R1717" s="8">
        <v>2.8558735799961932</v>
      </c>
      <c r="S1717" s="8">
        <v>17768.817000999999</v>
      </c>
      <c r="T1717" s="8">
        <v>40.394279086289586</v>
      </c>
    </row>
    <row r="1718" spans="1:20">
      <c r="A1718" s="6">
        <v>1717</v>
      </c>
      <c r="B1718" s="6" t="s">
        <v>1814</v>
      </c>
      <c r="C1718" s="6" t="s">
        <v>29</v>
      </c>
      <c r="D1718" s="6" t="s">
        <v>30</v>
      </c>
      <c r="E1718" s="6" t="s">
        <v>125</v>
      </c>
      <c r="F1718" s="8">
        <v>52.1</v>
      </c>
      <c r="G1718" s="8">
        <v>9.9156118143459935</v>
      </c>
      <c r="H1718" s="8">
        <v>1706.5</v>
      </c>
      <c r="I1718" s="8">
        <v>11.252363257057162</v>
      </c>
      <c r="J1718" s="8">
        <v>3.0530325227072956</v>
      </c>
      <c r="K1718" s="8">
        <v>37.299999999999997</v>
      </c>
      <c r="L1718" s="8">
        <v>26.440677966101678</v>
      </c>
      <c r="M1718" s="8">
        <v>2.1857603281570466</v>
      </c>
      <c r="N1718" s="8">
        <v>155.5</v>
      </c>
      <c r="O1718" s="8">
        <v>19.248466257668717</v>
      </c>
      <c r="P1718" s="8">
        <v>9.11221799003809</v>
      </c>
      <c r="Q1718" s="8">
        <v>5370</v>
      </c>
      <c r="R1718" s="8">
        <v>6.0426540284360231</v>
      </c>
      <c r="S1718" s="8">
        <v>1669.331946</v>
      </c>
      <c r="T1718" s="8">
        <v>-0.83333654120330003</v>
      </c>
    </row>
    <row r="1719" spans="1:20">
      <c r="A1719" s="6">
        <v>1718</v>
      </c>
      <c r="B1719" s="6" t="s">
        <v>1815</v>
      </c>
      <c r="C1719" s="6" t="s">
        <v>72</v>
      </c>
      <c r="D1719" s="6" t="s">
        <v>30</v>
      </c>
      <c r="E1719" s="6" t="s">
        <v>847</v>
      </c>
      <c r="F1719" s="8">
        <v>52</v>
      </c>
      <c r="G1719" s="8">
        <v>1.9607843137254832</v>
      </c>
      <c r="H1719" s="8">
        <v>10483</v>
      </c>
      <c r="I1719" s="8">
        <v>4.7252747252747307</v>
      </c>
      <c r="J1719" s="8">
        <v>0.4960412095774111</v>
      </c>
      <c r="K1719" s="8">
        <v>303</v>
      </c>
      <c r="L1719" s="8">
        <v>-0.65573770491803574</v>
      </c>
      <c r="M1719" s="8">
        <v>2.8903939711914526</v>
      </c>
      <c r="N1719" s="8">
        <v>1417</v>
      </c>
      <c r="O1719" s="8">
        <v>26.630920464700637</v>
      </c>
      <c r="P1719" s="8">
        <v>13.517122960984452</v>
      </c>
      <c r="Q1719" s="8">
        <v>18978</v>
      </c>
      <c r="R1719" s="8">
        <v>-0.69593427868767099</v>
      </c>
      <c r="S1719" s="8">
        <v>17720.025613999998</v>
      </c>
      <c r="T1719" s="8">
        <v>51.875571068999115</v>
      </c>
    </row>
    <row r="1720" spans="1:20">
      <c r="A1720" s="6">
        <v>1719</v>
      </c>
      <c r="B1720" s="6" t="s">
        <v>1816</v>
      </c>
      <c r="C1720" s="6" t="s">
        <v>29</v>
      </c>
      <c r="D1720" s="6" t="s">
        <v>30</v>
      </c>
      <c r="E1720" s="6" t="s">
        <v>96</v>
      </c>
      <c r="F1720" s="8">
        <v>52</v>
      </c>
      <c r="G1720" s="8">
        <v>10.638297872340431</v>
      </c>
      <c r="H1720" s="8">
        <v>2567</v>
      </c>
      <c r="I1720" s="8">
        <v>3.8010513546300029</v>
      </c>
      <c r="J1720" s="8">
        <v>2.025710946630308</v>
      </c>
      <c r="K1720" s="8">
        <v>121</v>
      </c>
      <c r="L1720" s="8">
        <v>15.238095238095228</v>
      </c>
      <c r="M1720" s="8">
        <v>4.713673548889755</v>
      </c>
      <c r="N1720" s="8">
        <v>383</v>
      </c>
      <c r="O1720" s="8">
        <v>2.6809651474530849</v>
      </c>
      <c r="P1720" s="8">
        <v>14.920140241527074</v>
      </c>
      <c r="Q1720" s="8">
        <v>5446</v>
      </c>
      <c r="R1720" s="8">
        <v>4.932562620423897</v>
      </c>
      <c r="S1720" s="8">
        <v>3541.0250529999998</v>
      </c>
      <c r="T1720" s="8">
        <v>8.9257062560705425</v>
      </c>
    </row>
    <row r="1721" spans="1:20">
      <c r="A1721" s="6">
        <v>1720</v>
      </c>
      <c r="B1721" s="6" t="s">
        <v>1817</v>
      </c>
      <c r="C1721" s="6" t="s">
        <v>21</v>
      </c>
      <c r="D1721" s="6" t="s">
        <v>21</v>
      </c>
      <c r="E1721" s="6" t="s">
        <v>114</v>
      </c>
      <c r="F1721" s="8">
        <v>51.992986000000002</v>
      </c>
      <c r="G1721" s="8">
        <v>15.814253071262607</v>
      </c>
      <c r="H1721" s="8">
        <v>770.96292500000004</v>
      </c>
      <c r="I1721" s="8">
        <v>21.281936426338</v>
      </c>
      <c r="J1721" s="8">
        <v>6.743902244067054</v>
      </c>
      <c r="K1721" s="8">
        <v>55.304774999999999</v>
      </c>
      <c r="L1721" s="8">
        <v>63.954122304551262</v>
      </c>
      <c r="M1721" s="8">
        <v>7.1734675179095015</v>
      </c>
      <c r="N1721" s="8">
        <v>51.193860000000001</v>
      </c>
      <c r="O1721" s="8">
        <v>64.335977822768015</v>
      </c>
      <c r="P1721" s="8">
        <v>6.6402492700929807</v>
      </c>
      <c r="Q1721" s="8">
        <v>5783</v>
      </c>
      <c r="R1721" s="8">
        <v>18.601312551271533</v>
      </c>
      <c r="S1721" s="8">
        <v>2813.2590610000002</v>
      </c>
      <c r="T1721" s="8">
        <v>55.586792782338421</v>
      </c>
    </row>
    <row r="1722" spans="1:20">
      <c r="A1722" s="6">
        <v>1721</v>
      </c>
      <c r="B1722" s="6" t="s">
        <v>1818</v>
      </c>
      <c r="C1722" s="6" t="s">
        <v>21</v>
      </c>
      <c r="D1722" s="6" t="s">
        <v>21</v>
      </c>
      <c r="E1722" s="6" t="s">
        <v>39</v>
      </c>
      <c r="F1722" s="8">
        <v>51.962418</v>
      </c>
      <c r="G1722" s="8">
        <v>28.834368514107524</v>
      </c>
      <c r="H1722" s="8">
        <v>27.008718999999999</v>
      </c>
      <c r="I1722" s="8">
        <v>54.139462938030647</v>
      </c>
      <c r="J1722" s="8">
        <v>192.39127187039119</v>
      </c>
      <c r="K1722" s="8">
        <v>0.42445300000000002</v>
      </c>
      <c r="L1722" s="8">
        <v>-27.027175716356144</v>
      </c>
      <c r="M1722" s="8">
        <v>1.5715406569263801</v>
      </c>
      <c r="N1722" s="8">
        <v>-36.916137999999997</v>
      </c>
      <c r="O1722" s="8">
        <v>11.536534498865002</v>
      </c>
      <c r="P1722" s="8">
        <v>-136.68229877914609</v>
      </c>
      <c r="Q1722" s="8">
        <v>64</v>
      </c>
      <c r="R1722" s="8">
        <v>16.36363636363636</v>
      </c>
      <c r="S1722" s="8">
        <v>202.57126299999999</v>
      </c>
      <c r="T1722" s="8">
        <v>-15.968965433833537</v>
      </c>
    </row>
    <row r="1723" spans="1:20">
      <c r="A1723" s="6">
        <v>1722</v>
      </c>
      <c r="B1723" s="6" t="s">
        <v>1819</v>
      </c>
      <c r="C1723" s="6" t="s">
        <v>21</v>
      </c>
      <c r="D1723" s="6" t="s">
        <v>21</v>
      </c>
      <c r="E1723" s="6" t="s">
        <v>22</v>
      </c>
      <c r="F1723" s="8">
        <v>51.869841999999998</v>
      </c>
      <c r="G1723" s="8">
        <v>22.98055509565804</v>
      </c>
      <c r="H1723" s="8">
        <v>183.007766</v>
      </c>
      <c r="I1723" s="8">
        <v>30.171766021670177</v>
      </c>
      <c r="J1723" s="8">
        <v>28.342973161040607</v>
      </c>
      <c r="K1723" s="8">
        <v>9.7222650000000002</v>
      </c>
      <c r="L1723" s="8">
        <v>-29.320638051053361</v>
      </c>
      <c r="M1723" s="8">
        <v>5.312487667873067</v>
      </c>
      <c r="N1723" s="8">
        <v>-39.103036000000003</v>
      </c>
      <c r="O1723" s="8">
        <v>2.2167924602382927</v>
      </c>
      <c r="P1723" s="8">
        <v>-21.366872485618998</v>
      </c>
      <c r="Q1723" s="8">
        <v>1219</v>
      </c>
      <c r="R1723" s="8">
        <v>6.9298245614035192</v>
      </c>
      <c r="S1723" s="8">
        <v>1245.641343</v>
      </c>
      <c r="T1723" s="8">
        <v>63.888382138077574</v>
      </c>
    </row>
    <row r="1724" spans="1:20">
      <c r="A1724" s="6">
        <v>1723</v>
      </c>
      <c r="B1724" s="6" t="s">
        <v>1820</v>
      </c>
      <c r="C1724" s="6" t="s">
        <v>21</v>
      </c>
      <c r="D1724" s="6" t="s">
        <v>21</v>
      </c>
      <c r="E1724" s="6" t="s">
        <v>231</v>
      </c>
      <c r="F1724" s="8">
        <v>51.801720000000003</v>
      </c>
      <c r="G1724" s="8">
        <v>-9.3863145272214723</v>
      </c>
      <c r="H1724" s="8">
        <v>5942.3157460000002</v>
      </c>
      <c r="I1724" s="8">
        <v>5.1386792011735016</v>
      </c>
      <c r="J1724" s="8">
        <v>0.87174297385442223</v>
      </c>
      <c r="K1724" s="8">
        <v>75.365026999999998</v>
      </c>
      <c r="L1724" s="8">
        <v>-0.82176243343158317</v>
      </c>
      <c r="M1724" s="8">
        <v>1.2682770526074969</v>
      </c>
      <c r="N1724" s="8">
        <v>827.44324600000004</v>
      </c>
      <c r="O1724" s="8">
        <v>-10.524919057236614</v>
      </c>
      <c r="P1724" s="8">
        <v>13.924592387353091</v>
      </c>
      <c r="Q1724" s="8">
        <v>68000</v>
      </c>
      <c r="R1724" s="8">
        <v>1.1904761904761862</v>
      </c>
      <c r="S1724" s="8">
        <v>5522.5282209999996</v>
      </c>
      <c r="T1724" s="8">
        <v>-28.487724207326849</v>
      </c>
    </row>
    <row r="1725" spans="1:20">
      <c r="A1725" s="6">
        <v>1724</v>
      </c>
      <c r="B1725" s="6" t="s">
        <v>1821</v>
      </c>
      <c r="C1725" s="6" t="s">
        <v>45</v>
      </c>
      <c r="D1725" s="6" t="s">
        <v>45</v>
      </c>
      <c r="E1725" s="6" t="s">
        <v>718</v>
      </c>
      <c r="F1725" s="8">
        <v>51.733479000000003</v>
      </c>
      <c r="G1725" s="8">
        <v>-11.713287181697929</v>
      </c>
      <c r="H1725" s="8">
        <v>15463.369479999999</v>
      </c>
      <c r="I1725" s="8">
        <v>10.406764249057531</v>
      </c>
      <c r="J1725" s="8">
        <v>0.33455502092807787</v>
      </c>
      <c r="K1725" s="8">
        <v>1325.00749</v>
      </c>
      <c r="L1725" s="8">
        <v>-5.3621580961766941</v>
      </c>
      <c r="M1725" s="8">
        <v>8.5686854453923331</v>
      </c>
      <c r="N1725" s="8">
        <v>738.41366200000004</v>
      </c>
      <c r="O1725" s="8">
        <v>-17.141214970088125</v>
      </c>
      <c r="P1725" s="8">
        <v>4.7752442503236372</v>
      </c>
      <c r="Q1725" s="8">
        <v>16708</v>
      </c>
      <c r="R1725" s="8">
        <v>-2.5090442291982762</v>
      </c>
      <c r="S1725" s="8">
        <v>9364.9789560000008</v>
      </c>
      <c r="T1725" s="8">
        <v>-11.029222060521981</v>
      </c>
    </row>
    <row r="1726" spans="1:20">
      <c r="A1726" s="6">
        <v>1725</v>
      </c>
      <c r="B1726" s="6" t="s">
        <v>1822</v>
      </c>
      <c r="C1726" s="6" t="s">
        <v>21</v>
      </c>
      <c r="D1726" s="6" t="s">
        <v>21</v>
      </c>
      <c r="E1726" s="6" t="s">
        <v>26</v>
      </c>
      <c r="F1726" s="8">
        <v>51.710889999999999</v>
      </c>
      <c r="G1726" s="8">
        <v>-6.0010489673390506</v>
      </c>
      <c r="H1726" s="8">
        <v>1032.4143200000001</v>
      </c>
      <c r="I1726" s="8">
        <v>8.5220043165615813</v>
      </c>
      <c r="J1726" s="8">
        <v>5.0087342841195763</v>
      </c>
      <c r="K1726" s="8">
        <v>23.940598999999999</v>
      </c>
      <c r="L1726" s="8">
        <v>-36.543357733489358</v>
      </c>
      <c r="M1726" s="8">
        <v>2.3188945112655932</v>
      </c>
      <c r="N1726" s="8">
        <v>97.468072000000006</v>
      </c>
      <c r="O1726" s="8">
        <v>34.33602983297417</v>
      </c>
      <c r="P1726" s="8">
        <v>9.4407903989553343</v>
      </c>
      <c r="Q1726" s="8">
        <v>6667</v>
      </c>
      <c r="R1726" s="8">
        <v>9.5285033678330855</v>
      </c>
      <c r="S1726" s="8">
        <v>1230.8227879999999</v>
      </c>
      <c r="T1726" s="8">
        <v>-9.1643499791970058</v>
      </c>
    </row>
    <row r="1727" spans="1:20">
      <c r="A1727" s="6">
        <v>1726</v>
      </c>
      <c r="B1727" s="6" t="s">
        <v>1823</v>
      </c>
      <c r="C1727" s="6" t="s">
        <v>123</v>
      </c>
      <c r="D1727" s="6" t="s">
        <v>25</v>
      </c>
      <c r="E1727" s="6" t="s">
        <v>31</v>
      </c>
      <c r="F1727" s="8">
        <v>51.697972</v>
      </c>
      <c r="G1727" s="8">
        <v>18.749640808442525</v>
      </c>
      <c r="H1727" s="8">
        <v>3699.9658399999998</v>
      </c>
      <c r="I1727" s="8">
        <v>19.704011679878008</v>
      </c>
      <c r="J1727" s="8">
        <v>1.3972553865524338</v>
      </c>
      <c r="K1727" s="8">
        <v>20.463702000000001</v>
      </c>
      <c r="L1727" s="8">
        <v>-10.458306213511303</v>
      </c>
      <c r="M1727" s="8">
        <v>0.55307813328352251</v>
      </c>
      <c r="N1727" s="8">
        <v>606.46916599999997</v>
      </c>
      <c r="O1727" s="8">
        <v>4.5032010552957802</v>
      </c>
      <c r="P1727" s="8">
        <v>16.391209871278161</v>
      </c>
      <c r="Q1727" s="8">
        <v>10258</v>
      </c>
      <c r="R1727" s="8">
        <v>7.9448595180469317</v>
      </c>
      <c r="S1727" s="8">
        <v>9944.700589</v>
      </c>
      <c r="T1727" s="8">
        <v>-2.2111789262198922</v>
      </c>
    </row>
    <row r="1728" spans="1:20">
      <c r="A1728" s="6">
        <v>1727</v>
      </c>
      <c r="B1728" s="6" t="s">
        <v>1824</v>
      </c>
      <c r="C1728" s="6" t="s">
        <v>45</v>
      </c>
      <c r="D1728" s="6" t="s">
        <v>45</v>
      </c>
      <c r="E1728" s="6" t="s">
        <v>145</v>
      </c>
      <c r="F1728" s="8">
        <v>51.654677</v>
      </c>
      <c r="G1728" s="8">
        <v>-35.463227559207013</v>
      </c>
      <c r="H1728" s="8">
        <v>412.24451499999998</v>
      </c>
      <c r="I1728" s="8">
        <v>58.753375965783071</v>
      </c>
      <c r="J1728" s="8">
        <v>12.530106555814333</v>
      </c>
      <c r="K1728" s="8">
        <v>31.481377999999999</v>
      </c>
      <c r="L1728" s="8">
        <v>-6.9632038436818533</v>
      </c>
      <c r="M1728" s="8">
        <v>7.6365789851685477</v>
      </c>
      <c r="N1728" s="8">
        <v>35.484516999999997</v>
      </c>
      <c r="O1728" s="8">
        <v>-298.19542798786534</v>
      </c>
      <c r="P1728" s="8">
        <v>8.6076383575412763</v>
      </c>
      <c r="Q1728" s="8">
        <v>468</v>
      </c>
      <c r="R1728" s="8">
        <v>0</v>
      </c>
      <c r="S1728" s="8">
        <v>230.49731199999999</v>
      </c>
      <c r="T1728" s="8">
        <v>15.177714014718347</v>
      </c>
    </row>
    <row r="1729" spans="1:20">
      <c r="A1729" s="6">
        <v>1728</v>
      </c>
      <c r="B1729" s="6" t="s">
        <v>1825</v>
      </c>
      <c r="C1729" s="6" t="s">
        <v>77</v>
      </c>
      <c r="D1729" s="6" t="s">
        <v>30</v>
      </c>
      <c r="E1729" s="6" t="s">
        <v>114</v>
      </c>
      <c r="F1729" s="8">
        <v>51.652374999999999</v>
      </c>
      <c r="G1729" s="8">
        <v>18.012571862124883</v>
      </c>
      <c r="H1729" s="8">
        <v>730.29656999999997</v>
      </c>
      <c r="I1729" s="8">
        <v>12.241925602932735</v>
      </c>
      <c r="J1729" s="8">
        <v>7.0727944128232734</v>
      </c>
      <c r="K1729" s="8" t="s">
        <v>2604</v>
      </c>
      <c r="L1729" s="8" t="s">
        <v>2604</v>
      </c>
      <c r="M1729" s="8" t="s">
        <v>2604</v>
      </c>
      <c r="N1729" s="8">
        <v>-6.8087299999999997</v>
      </c>
      <c r="O1729" s="8">
        <v>-95.09867417370225</v>
      </c>
      <c r="P1729" s="8">
        <v>-0.9323239735331087</v>
      </c>
      <c r="Q1729" s="8">
        <v>2894</v>
      </c>
      <c r="R1729" s="8">
        <v>8.1869158878504766</v>
      </c>
      <c r="S1729" s="8">
        <v>2700.3798839999999</v>
      </c>
      <c r="T1729" s="8">
        <v>-0.32999068830319445</v>
      </c>
    </row>
    <row r="1730" spans="1:20">
      <c r="A1730" s="6">
        <v>1729</v>
      </c>
      <c r="B1730" s="6" t="s">
        <v>1826</v>
      </c>
      <c r="C1730" s="6" t="s">
        <v>63</v>
      </c>
      <c r="D1730" s="6" t="s">
        <v>30</v>
      </c>
      <c r="E1730" s="6" t="s">
        <v>1025</v>
      </c>
      <c r="F1730" s="8">
        <v>51.636322</v>
      </c>
      <c r="G1730" s="8">
        <v>-74.826728989543085</v>
      </c>
      <c r="H1730" s="8" t="s">
        <v>2604</v>
      </c>
      <c r="I1730" s="8" t="s">
        <v>2604</v>
      </c>
      <c r="J1730" s="8" t="s">
        <v>2604</v>
      </c>
      <c r="K1730" s="8" t="s">
        <v>2604</v>
      </c>
      <c r="L1730" s="8" t="s">
        <v>2604</v>
      </c>
      <c r="M1730" s="8" t="s">
        <v>2604</v>
      </c>
      <c r="N1730" s="8" t="s">
        <v>2604</v>
      </c>
      <c r="O1730" s="8" t="s">
        <v>2604</v>
      </c>
      <c r="P1730" s="8" t="s">
        <v>2604</v>
      </c>
      <c r="Q1730" s="8" t="s">
        <v>2604</v>
      </c>
      <c r="R1730" s="8" t="s">
        <v>2604</v>
      </c>
      <c r="S1730" s="8" t="s">
        <v>2604</v>
      </c>
      <c r="T1730" s="8" t="s">
        <v>2604</v>
      </c>
    </row>
    <row r="1731" spans="1:20">
      <c r="A1731" s="6">
        <v>1730</v>
      </c>
      <c r="B1731" s="6" t="s">
        <v>1827</v>
      </c>
      <c r="C1731" s="6" t="s">
        <v>45</v>
      </c>
      <c r="D1731" s="6" t="s">
        <v>45</v>
      </c>
      <c r="E1731" s="6" t="s">
        <v>125</v>
      </c>
      <c r="F1731" s="8">
        <v>51.631076</v>
      </c>
      <c r="G1731" s="8">
        <v>4.640831413849078E-3</v>
      </c>
      <c r="H1731" s="8">
        <v>198.92172099999999</v>
      </c>
      <c r="I1731" s="8">
        <v>-4.0092506834009889</v>
      </c>
      <c r="J1731" s="8">
        <v>25.95547421389945</v>
      </c>
      <c r="K1731" s="8">
        <v>6.8999379999999997</v>
      </c>
      <c r="L1731" s="8">
        <v>18.857947456391223</v>
      </c>
      <c r="M1731" s="8">
        <v>3.4686699699325447</v>
      </c>
      <c r="N1731" s="8">
        <v>-1.5896479999999999</v>
      </c>
      <c r="O1731" s="8">
        <v>-88.994408267569597</v>
      </c>
      <c r="P1731" s="8">
        <v>-0.79913243863398919</v>
      </c>
      <c r="Q1731" s="8">
        <v>1013</v>
      </c>
      <c r="R1731" s="8">
        <v>1.2999999999999901</v>
      </c>
      <c r="S1731" s="8">
        <v>113.142977</v>
      </c>
      <c r="T1731" s="8">
        <v>-12.463261107237111</v>
      </c>
    </row>
    <row r="1732" spans="1:20">
      <c r="A1732" s="6">
        <v>1731</v>
      </c>
      <c r="B1732" s="6" t="s">
        <v>1828</v>
      </c>
      <c r="C1732" s="6" t="s">
        <v>102</v>
      </c>
      <c r="D1732" s="6" t="s">
        <v>25</v>
      </c>
      <c r="E1732" s="6" t="s">
        <v>34</v>
      </c>
      <c r="F1732" s="8">
        <v>51.611877</v>
      </c>
      <c r="G1732" s="8">
        <v>6.6874296846677339</v>
      </c>
      <c r="H1732" s="8">
        <v>1224.581091</v>
      </c>
      <c r="I1732" s="8">
        <v>18.233166887924401</v>
      </c>
      <c r="J1732" s="8">
        <v>4.214655720173945</v>
      </c>
      <c r="K1732" s="8">
        <v>9.8345509999999994</v>
      </c>
      <c r="L1732" s="8">
        <v>60.777820900861187</v>
      </c>
      <c r="M1732" s="8">
        <v>0.8030951214483516</v>
      </c>
      <c r="N1732" s="8">
        <v>100.672212</v>
      </c>
      <c r="O1732" s="8">
        <v>7.5227383379456114</v>
      </c>
      <c r="P1732" s="8">
        <v>8.2209510452093042</v>
      </c>
      <c r="Q1732" s="8" t="s">
        <v>2604</v>
      </c>
      <c r="R1732" s="8" t="s">
        <v>2604</v>
      </c>
      <c r="S1732" s="8">
        <v>1734.263551</v>
      </c>
      <c r="T1732" s="8">
        <v>41.175626588948063</v>
      </c>
    </row>
    <row r="1733" spans="1:20">
      <c r="A1733" s="6">
        <v>1732</v>
      </c>
      <c r="B1733" s="6" t="s">
        <v>1829</v>
      </c>
      <c r="C1733" s="6" t="s">
        <v>128</v>
      </c>
      <c r="D1733" s="6" t="s">
        <v>30</v>
      </c>
      <c r="E1733" s="6" t="s">
        <v>39</v>
      </c>
      <c r="F1733" s="8">
        <v>51.609057</v>
      </c>
      <c r="G1733" s="8">
        <v>-5.3193604586611372</v>
      </c>
      <c r="H1733" s="8">
        <v>67.064431999999996</v>
      </c>
      <c r="I1733" s="8">
        <v>-63.46264063270548</v>
      </c>
      <c r="J1733" s="8">
        <v>76.954438382479708</v>
      </c>
      <c r="K1733" s="8">
        <v>27.030495999999999</v>
      </c>
      <c r="L1733" s="8">
        <v>258.03005754866632</v>
      </c>
      <c r="M1733" s="8">
        <v>40.305263451720577</v>
      </c>
      <c r="N1733" s="8">
        <v>-47.487667999999999</v>
      </c>
      <c r="O1733" s="8">
        <v>-200.29680144784243</v>
      </c>
      <c r="P1733" s="8">
        <v>-70.809021390056657</v>
      </c>
      <c r="Q1733" s="8">
        <v>419</v>
      </c>
      <c r="R1733" s="8">
        <v>-0.23809523809523725</v>
      </c>
      <c r="S1733" s="8">
        <v>797.29829299999994</v>
      </c>
      <c r="T1733" s="8">
        <v>-56.372614538934876</v>
      </c>
    </row>
    <row r="1734" spans="1:20">
      <c r="A1734" s="6">
        <v>1733</v>
      </c>
      <c r="B1734" s="6" t="s">
        <v>1830</v>
      </c>
      <c r="C1734" s="6" t="s">
        <v>45</v>
      </c>
      <c r="D1734" s="6" t="s">
        <v>45</v>
      </c>
      <c r="E1734" s="6" t="s">
        <v>117</v>
      </c>
      <c r="F1734" s="8">
        <v>51.591634999999997</v>
      </c>
      <c r="G1734" s="8">
        <v>-0.68264608313163277</v>
      </c>
      <c r="H1734" s="8">
        <v>3368.1923019999999</v>
      </c>
      <c r="I1734" s="8">
        <v>6.330710475997714</v>
      </c>
      <c r="J1734" s="8">
        <v>1.5317306844198113</v>
      </c>
      <c r="K1734" s="8">
        <v>167.13893300000001</v>
      </c>
      <c r="L1734" s="8">
        <v>36.962417236731106</v>
      </c>
      <c r="M1734" s="8">
        <v>4.9622740631749123</v>
      </c>
      <c r="N1734" s="8">
        <v>249.27420499999999</v>
      </c>
      <c r="O1734" s="8">
        <v>-10.895467465762643</v>
      </c>
      <c r="P1734" s="8">
        <v>7.4008305538844494</v>
      </c>
      <c r="Q1734" s="8">
        <v>16287</v>
      </c>
      <c r="R1734" s="8">
        <v>3.5344224779098488</v>
      </c>
      <c r="S1734" s="8">
        <v>4752.0707119999997</v>
      </c>
      <c r="T1734" s="8">
        <v>-21.226245965487834</v>
      </c>
    </row>
    <row r="1735" spans="1:20">
      <c r="A1735" s="6">
        <v>1734</v>
      </c>
      <c r="B1735" s="6" t="s">
        <v>1831</v>
      </c>
      <c r="C1735" s="6" t="s">
        <v>33</v>
      </c>
      <c r="D1735" s="6" t="s">
        <v>33</v>
      </c>
      <c r="E1735" s="6" t="s">
        <v>26</v>
      </c>
      <c r="F1735" s="8">
        <v>51.520122000000001</v>
      </c>
      <c r="G1735" s="8">
        <v>-45.895312781953187</v>
      </c>
      <c r="H1735" s="8">
        <v>776.59162900000001</v>
      </c>
      <c r="I1735" s="8">
        <v>-36.411575507737737</v>
      </c>
      <c r="J1735" s="8">
        <v>6.6341330599122381</v>
      </c>
      <c r="K1735" s="8">
        <v>88.419459000000003</v>
      </c>
      <c r="L1735" s="8">
        <v>-1.84010845923962</v>
      </c>
      <c r="M1735" s="8">
        <v>11.385579717599557</v>
      </c>
      <c r="N1735" s="8">
        <v>-148.980671</v>
      </c>
      <c r="O1735" s="8">
        <v>-337.40673306238153</v>
      </c>
      <c r="P1735" s="8">
        <v>-19.18391409804908</v>
      </c>
      <c r="Q1735" s="8">
        <v>7564</v>
      </c>
      <c r="R1735" s="8">
        <v>-1.6384915474642381</v>
      </c>
      <c r="S1735" s="8">
        <v>741.39769200000001</v>
      </c>
      <c r="T1735" s="8">
        <v>-22.773359175901888</v>
      </c>
    </row>
    <row r="1736" spans="1:20">
      <c r="A1736" s="6">
        <v>1735</v>
      </c>
      <c r="B1736" s="6" t="s">
        <v>1832</v>
      </c>
      <c r="C1736" s="6" t="s">
        <v>45</v>
      </c>
      <c r="D1736" s="6" t="s">
        <v>45</v>
      </c>
      <c r="E1736" s="6" t="s">
        <v>125</v>
      </c>
      <c r="F1736" s="8">
        <v>51.473433</v>
      </c>
      <c r="G1736" s="8">
        <v>7.2049903250148262</v>
      </c>
      <c r="H1736" s="8">
        <v>1613.1468159999999</v>
      </c>
      <c r="I1736" s="8">
        <v>12.758128743359354</v>
      </c>
      <c r="J1736" s="8">
        <v>3.1908709417804166</v>
      </c>
      <c r="K1736" s="8">
        <v>65.594741999999997</v>
      </c>
      <c r="L1736" s="8">
        <v>-5.6984252674871616</v>
      </c>
      <c r="M1736" s="8">
        <v>4.0662598933586462</v>
      </c>
      <c r="N1736" s="8">
        <v>160.330445</v>
      </c>
      <c r="O1736" s="8">
        <v>35.414309542485526</v>
      </c>
      <c r="P1736" s="8">
        <v>9.9389865454131119</v>
      </c>
      <c r="Q1736" s="8">
        <v>4805</v>
      </c>
      <c r="R1736" s="8">
        <v>1.564151342210951</v>
      </c>
      <c r="S1736" s="8">
        <v>1005.362649</v>
      </c>
      <c r="T1736" s="8">
        <v>21.44836586789647</v>
      </c>
    </row>
    <row r="1737" spans="1:20">
      <c r="A1737" s="6">
        <v>1736</v>
      </c>
      <c r="B1737" s="6" t="s">
        <v>1833</v>
      </c>
      <c r="C1737" s="6" t="s">
        <v>21</v>
      </c>
      <c r="D1737" s="6" t="s">
        <v>21</v>
      </c>
      <c r="E1737" s="6" t="s">
        <v>39</v>
      </c>
      <c r="F1737" s="8">
        <v>51.447135000000003</v>
      </c>
      <c r="G1737" s="8">
        <v>57.619135912271013</v>
      </c>
      <c r="H1737" s="8" t="s">
        <v>2604</v>
      </c>
      <c r="I1737" s="8" t="s">
        <v>2604</v>
      </c>
      <c r="J1737" s="8" t="s">
        <v>2604</v>
      </c>
      <c r="K1737" s="8">
        <v>1.1039289999999999</v>
      </c>
      <c r="L1737" s="8">
        <v>-25.16283553475407</v>
      </c>
      <c r="M1737" s="8" t="s">
        <v>2604</v>
      </c>
      <c r="N1737" s="8">
        <v>-69.401711000000006</v>
      </c>
      <c r="O1737" s="8">
        <v>74.234782962788955</v>
      </c>
      <c r="P1737" s="8" t="s">
        <v>2604</v>
      </c>
      <c r="Q1737" s="8">
        <v>106</v>
      </c>
      <c r="R1737" s="8">
        <v>63.076923076923073</v>
      </c>
      <c r="S1737" s="8">
        <v>704.38294499999995</v>
      </c>
      <c r="T1737" s="8" t="s">
        <v>2604</v>
      </c>
    </row>
    <row r="1738" spans="1:20">
      <c r="A1738" s="6">
        <v>1737</v>
      </c>
      <c r="B1738" s="6" t="s">
        <v>1834</v>
      </c>
      <c r="C1738" s="6" t="s">
        <v>21</v>
      </c>
      <c r="D1738" s="6" t="s">
        <v>21</v>
      </c>
      <c r="E1738" s="6" t="s">
        <v>125</v>
      </c>
      <c r="F1738" s="8">
        <v>51.358924999999999</v>
      </c>
      <c r="G1738" s="8">
        <v>12.092561147542803</v>
      </c>
      <c r="H1738" s="8">
        <v>1969.141353</v>
      </c>
      <c r="I1738" s="8">
        <v>9.0801951671654724</v>
      </c>
      <c r="J1738" s="8">
        <v>2.6081888393514432</v>
      </c>
      <c r="K1738" s="8">
        <v>78.419173000000001</v>
      </c>
      <c r="L1738" s="8">
        <v>25.478631141385311</v>
      </c>
      <c r="M1738" s="8">
        <v>3.9824044566698005</v>
      </c>
      <c r="N1738" s="8">
        <v>437.64955800000001</v>
      </c>
      <c r="O1738" s="8">
        <v>8.9035946284855783</v>
      </c>
      <c r="P1738" s="8">
        <v>22.2254007988425</v>
      </c>
      <c r="Q1738" s="8">
        <v>7536</v>
      </c>
      <c r="R1738" s="8">
        <v>5.3106744556563612E-2</v>
      </c>
      <c r="S1738" s="8">
        <v>7060.1092250000002</v>
      </c>
      <c r="T1738" s="8">
        <v>28.197403434703894</v>
      </c>
    </row>
    <row r="1739" spans="1:20">
      <c r="A1739" s="6">
        <v>1738</v>
      </c>
      <c r="B1739" s="6" t="s">
        <v>1835</v>
      </c>
      <c r="C1739" s="6" t="s">
        <v>21</v>
      </c>
      <c r="D1739" s="6" t="s">
        <v>21</v>
      </c>
      <c r="E1739" s="6" t="s">
        <v>145</v>
      </c>
      <c r="F1739" s="8">
        <v>51.353684999999999</v>
      </c>
      <c r="G1739" s="8">
        <v>2.9772321345317598</v>
      </c>
      <c r="H1739" s="8">
        <v>2242.0949260000002</v>
      </c>
      <c r="I1739" s="8">
        <v>7.8111876379882261</v>
      </c>
      <c r="J1739" s="8">
        <v>2.2904331303945868</v>
      </c>
      <c r="K1739" s="8">
        <v>74.934459000000004</v>
      </c>
      <c r="L1739" s="8">
        <v>21.529744463601851</v>
      </c>
      <c r="M1739" s="8">
        <v>3.3421626413332328</v>
      </c>
      <c r="N1739" s="8">
        <v>186.63745900000001</v>
      </c>
      <c r="O1739" s="8">
        <v>16.648471657341712</v>
      </c>
      <c r="P1739" s="8">
        <v>8.3242442965146779</v>
      </c>
      <c r="Q1739" s="8">
        <v>8000</v>
      </c>
      <c r="R1739" s="8">
        <v>4.1531050644447287</v>
      </c>
      <c r="S1739" s="8">
        <v>1990.1624770000001</v>
      </c>
      <c r="T1739" s="8">
        <v>13.237234633029349</v>
      </c>
    </row>
    <row r="1740" spans="1:20">
      <c r="A1740" s="6">
        <v>1739</v>
      </c>
      <c r="B1740" s="6" t="s">
        <v>1836</v>
      </c>
      <c r="C1740" s="6" t="s">
        <v>21</v>
      </c>
      <c r="D1740" s="6" t="s">
        <v>21</v>
      </c>
      <c r="E1740" s="6" t="s">
        <v>22</v>
      </c>
      <c r="F1740" s="8">
        <v>51.348444999999998</v>
      </c>
      <c r="G1740" s="8">
        <v>69.518207731228344</v>
      </c>
      <c r="H1740" s="8">
        <v>406.04171400000001</v>
      </c>
      <c r="I1740" s="8">
        <v>25.430450690305072</v>
      </c>
      <c r="J1740" s="8">
        <v>12.646100937304189</v>
      </c>
      <c r="K1740" s="8">
        <v>18.922260999999999</v>
      </c>
      <c r="L1740" s="8">
        <v>505.53386056272717</v>
      </c>
      <c r="M1740" s="8">
        <v>4.6601766142677645</v>
      </c>
      <c r="N1740" s="8">
        <v>-41.503034999999997</v>
      </c>
      <c r="O1740" s="8">
        <v>-767.89886336754125</v>
      </c>
      <c r="P1740" s="8">
        <v>-10.221372230735879</v>
      </c>
      <c r="Q1740" s="8">
        <v>386</v>
      </c>
      <c r="R1740" s="8">
        <v>21.003134796238253</v>
      </c>
      <c r="S1740" s="8">
        <v>1279.3864289999999</v>
      </c>
      <c r="T1740" s="8" t="s">
        <v>2604</v>
      </c>
    </row>
    <row r="1741" spans="1:20">
      <c r="A1741" s="6">
        <v>1740</v>
      </c>
      <c r="B1741" s="6" t="s">
        <v>1837</v>
      </c>
      <c r="C1741" s="6" t="s">
        <v>21</v>
      </c>
      <c r="D1741" s="6" t="s">
        <v>21</v>
      </c>
      <c r="E1741" s="6" t="s">
        <v>114</v>
      </c>
      <c r="F1741" s="8">
        <v>51.330103999999999</v>
      </c>
      <c r="G1741" s="8">
        <v>57.31952348800553</v>
      </c>
      <c r="H1741" s="8">
        <v>364.98409299999997</v>
      </c>
      <c r="I1741" s="8">
        <v>79.144714960826889</v>
      </c>
      <c r="J1741" s="8">
        <v>14.063655097429137</v>
      </c>
      <c r="K1741" s="8">
        <v>3.5030540000000001</v>
      </c>
      <c r="L1741" s="8">
        <v>52.335705669166565</v>
      </c>
      <c r="M1741" s="8">
        <v>0.95978265003455931</v>
      </c>
      <c r="N1741" s="8">
        <v>-52.806086000000001</v>
      </c>
      <c r="O1741" s="8">
        <v>-2.7894786672257754</v>
      </c>
      <c r="P1741" s="8">
        <v>-14.468051351487258</v>
      </c>
      <c r="Q1741" s="8">
        <v>2000</v>
      </c>
      <c r="R1741" s="8">
        <v>62.469536961819649</v>
      </c>
      <c r="S1741" s="8">
        <v>4710.0653709999997</v>
      </c>
      <c r="T1741" s="8">
        <v>183.73159714993238</v>
      </c>
    </row>
    <row r="1742" spans="1:20">
      <c r="A1742" s="6">
        <v>1741</v>
      </c>
      <c r="B1742" s="6" t="s">
        <v>1838</v>
      </c>
      <c r="C1742" s="6" t="s">
        <v>24</v>
      </c>
      <c r="D1742" s="6" t="s">
        <v>25</v>
      </c>
      <c r="E1742" s="6" t="s">
        <v>34</v>
      </c>
      <c r="F1742" s="8">
        <v>51.294068000000003</v>
      </c>
      <c r="G1742" s="8">
        <v>-25.63046165524938</v>
      </c>
      <c r="H1742" s="8">
        <v>21.336310999999998</v>
      </c>
      <c r="I1742" s="8">
        <v>-99.809252507107445</v>
      </c>
      <c r="J1742" s="8">
        <v>240.40738813752768</v>
      </c>
      <c r="K1742" s="8">
        <v>728.98603200000002</v>
      </c>
      <c r="L1742" s="8">
        <v>19.765097994592608</v>
      </c>
      <c r="M1742" s="8">
        <v>3416.6451360781161</v>
      </c>
      <c r="N1742" s="8">
        <v>674.31890899999996</v>
      </c>
      <c r="O1742" s="8">
        <v>-7.8527312846790043</v>
      </c>
      <c r="P1742" s="8">
        <v>3160.4287592170922</v>
      </c>
      <c r="Q1742" s="8" t="s">
        <v>2604</v>
      </c>
      <c r="R1742" s="8" t="s">
        <v>2604</v>
      </c>
      <c r="S1742" s="8" t="s">
        <v>2604</v>
      </c>
      <c r="T1742" s="8" t="s">
        <v>2604</v>
      </c>
    </row>
    <row r="1743" spans="1:20">
      <c r="A1743" s="6">
        <v>1742</v>
      </c>
      <c r="B1743" s="6" t="s">
        <v>1839</v>
      </c>
      <c r="C1743" s="6" t="s">
        <v>21</v>
      </c>
      <c r="D1743" s="6" t="s">
        <v>21</v>
      </c>
      <c r="E1743" s="6" t="s">
        <v>39</v>
      </c>
      <c r="F1743" s="8">
        <v>51.281196000000001</v>
      </c>
      <c r="G1743" s="8">
        <v>-15.431148353080637</v>
      </c>
      <c r="H1743" s="8">
        <v>27.892562000000002</v>
      </c>
      <c r="I1743" s="8">
        <v>132.64132579863755</v>
      </c>
      <c r="J1743" s="8">
        <v>183.85258406882809</v>
      </c>
      <c r="K1743" s="8">
        <v>4.1519620000000002</v>
      </c>
      <c r="L1743" s="8">
        <v>130.88877420962137</v>
      </c>
      <c r="M1743" s="8">
        <v>14.885552643030783</v>
      </c>
      <c r="N1743" s="8">
        <v>-99.324839999999995</v>
      </c>
      <c r="O1743" s="8">
        <v>-5.17455528441646</v>
      </c>
      <c r="P1743" s="8">
        <v>-356.09794467786787</v>
      </c>
      <c r="Q1743" s="8">
        <v>133</v>
      </c>
      <c r="R1743" s="8">
        <v>18.75</v>
      </c>
      <c r="S1743" s="8">
        <v>1366.9787610000001</v>
      </c>
      <c r="T1743" s="8">
        <v>78.114576886053371</v>
      </c>
    </row>
    <row r="1744" spans="1:20">
      <c r="A1744" s="6">
        <v>1743</v>
      </c>
      <c r="B1744" s="6" t="s">
        <v>1840</v>
      </c>
      <c r="C1744" s="6" t="s">
        <v>33</v>
      </c>
      <c r="D1744" s="6" t="s">
        <v>33</v>
      </c>
      <c r="E1744" s="6" t="s">
        <v>281</v>
      </c>
      <c r="F1744" s="8">
        <v>51.256878</v>
      </c>
      <c r="G1744" s="8">
        <v>46.221767117525545</v>
      </c>
      <c r="H1744" s="8">
        <v>362.76804099999998</v>
      </c>
      <c r="I1744" s="8">
        <v>23.251290798981362</v>
      </c>
      <c r="J1744" s="8">
        <v>14.129380818306428</v>
      </c>
      <c r="K1744" s="8">
        <v>25.284167</v>
      </c>
      <c r="L1744" s="8">
        <v>107.40891343844039</v>
      </c>
      <c r="M1744" s="8">
        <v>6.9697889952770122</v>
      </c>
      <c r="N1744" s="8">
        <v>54.806300999999998</v>
      </c>
      <c r="O1744" s="8">
        <v>35.069146096641177</v>
      </c>
      <c r="P1744" s="8">
        <v>15.107808518336377</v>
      </c>
      <c r="Q1744" s="8">
        <v>9570</v>
      </c>
      <c r="R1744" s="8">
        <v>19.819707023913868</v>
      </c>
      <c r="S1744" s="8">
        <v>936.82544800000005</v>
      </c>
      <c r="T1744" s="8">
        <v>-1.1051127440973141</v>
      </c>
    </row>
    <row r="1745" spans="1:20">
      <c r="A1745" s="6">
        <v>1744</v>
      </c>
      <c r="B1745" s="6" t="s">
        <v>1841</v>
      </c>
      <c r="C1745" s="6" t="s">
        <v>21</v>
      </c>
      <c r="D1745" s="6" t="s">
        <v>21</v>
      </c>
      <c r="E1745" s="6" t="s">
        <v>39</v>
      </c>
      <c r="F1745" s="8">
        <v>51.249755</v>
      </c>
      <c r="G1745" s="8">
        <v>41.297858881941792</v>
      </c>
      <c r="H1745" s="8">
        <v>26.579899000000001</v>
      </c>
      <c r="I1745" s="8">
        <v>16.529464902818304</v>
      </c>
      <c r="J1745" s="8">
        <v>192.81395689276323</v>
      </c>
      <c r="K1745" s="8">
        <v>5.552835</v>
      </c>
      <c r="L1745" s="8">
        <v>-36.993360448287469</v>
      </c>
      <c r="M1745" s="8">
        <v>20.891106471096823</v>
      </c>
      <c r="N1745" s="8">
        <v>-79.362403999999998</v>
      </c>
      <c r="O1745" s="8">
        <v>30.644813866657717</v>
      </c>
      <c r="P1745" s="8">
        <v>-298.58053260473258</v>
      </c>
      <c r="Q1745" s="8">
        <v>211</v>
      </c>
      <c r="R1745" s="8">
        <v>8.2051282051281973</v>
      </c>
      <c r="S1745" s="8">
        <v>1166.982454</v>
      </c>
      <c r="T1745" s="8">
        <v>75.941435352805371</v>
      </c>
    </row>
    <row r="1746" spans="1:20">
      <c r="A1746" s="6">
        <v>1745</v>
      </c>
      <c r="B1746" s="6" t="s">
        <v>1842</v>
      </c>
      <c r="C1746" s="6" t="s">
        <v>45</v>
      </c>
      <c r="D1746" s="6" t="s">
        <v>45</v>
      </c>
      <c r="E1746" s="6" t="s">
        <v>96</v>
      </c>
      <c r="F1746" s="8">
        <v>51.166105000000002</v>
      </c>
      <c r="G1746" s="8">
        <v>8.0545841154089572</v>
      </c>
      <c r="H1746" s="8">
        <v>6365.2668249999997</v>
      </c>
      <c r="I1746" s="8">
        <v>3.038780087860804</v>
      </c>
      <c r="J1746" s="8">
        <v>0.80383283853933341</v>
      </c>
      <c r="K1746" s="8">
        <v>80.795637999999997</v>
      </c>
      <c r="L1746" s="8">
        <v>53.511006202882449</v>
      </c>
      <c r="M1746" s="8">
        <v>1.2693205205894884</v>
      </c>
      <c r="N1746" s="8">
        <v>180.75591</v>
      </c>
      <c r="O1746" s="8">
        <v>-1.43096563712245</v>
      </c>
      <c r="P1746" s="8">
        <v>2.8397224337881548</v>
      </c>
      <c r="Q1746" s="8">
        <v>6143</v>
      </c>
      <c r="R1746" s="8">
        <v>-2.6774397972116559</v>
      </c>
      <c r="S1746" s="8">
        <v>1860.4159219999999</v>
      </c>
      <c r="T1746" s="8">
        <v>0.76128332623031092</v>
      </c>
    </row>
    <row r="1747" spans="1:20">
      <c r="A1747" s="6">
        <v>1746</v>
      </c>
      <c r="B1747" s="6" t="s">
        <v>1843</v>
      </c>
      <c r="C1747" s="6" t="s">
        <v>33</v>
      </c>
      <c r="D1747" s="6" t="s">
        <v>33</v>
      </c>
      <c r="E1747" s="6" t="s">
        <v>31</v>
      </c>
      <c r="F1747" s="8">
        <v>51.023167999999998</v>
      </c>
      <c r="G1747" s="8" t="s">
        <v>2604</v>
      </c>
      <c r="H1747" s="8">
        <v>1044.716694</v>
      </c>
      <c r="I1747" s="8">
        <v>-3.1385226201470884</v>
      </c>
      <c r="J1747" s="8">
        <v>4.883923870752275</v>
      </c>
      <c r="K1747" s="8">
        <v>81.83184</v>
      </c>
      <c r="L1747" s="8">
        <v>36.629983935359967</v>
      </c>
      <c r="M1747" s="8">
        <v>7.8329216399025015</v>
      </c>
      <c r="N1747" s="8">
        <v>94.651258999999996</v>
      </c>
      <c r="O1747" s="8">
        <v>-31.10303039708424</v>
      </c>
      <c r="P1747" s="8">
        <v>9.0599929668588217</v>
      </c>
      <c r="Q1747" s="8">
        <v>5522</v>
      </c>
      <c r="R1747" s="8">
        <v>2.0513768249861286</v>
      </c>
      <c r="S1747" s="8">
        <v>299.793498</v>
      </c>
      <c r="T1747" s="8">
        <v>-13.573401418905284</v>
      </c>
    </row>
    <row r="1748" spans="1:20">
      <c r="A1748" s="6">
        <v>1747</v>
      </c>
      <c r="B1748" s="6" t="s">
        <v>1844</v>
      </c>
      <c r="C1748" s="6" t="s">
        <v>21</v>
      </c>
      <c r="D1748" s="6" t="s">
        <v>21</v>
      </c>
      <c r="E1748" s="6" t="s">
        <v>125</v>
      </c>
      <c r="F1748" s="8">
        <v>51.004339999999999</v>
      </c>
      <c r="G1748" s="8">
        <v>-0.17094173675292756</v>
      </c>
      <c r="H1748" s="8">
        <v>2921.8325709999999</v>
      </c>
      <c r="I1748" s="8">
        <v>20.082555635319444</v>
      </c>
      <c r="J1748" s="8">
        <v>1.7456284287550301</v>
      </c>
      <c r="K1748" s="8">
        <v>95.021784999999994</v>
      </c>
      <c r="L1748" s="8">
        <v>122.04081492448906</v>
      </c>
      <c r="M1748" s="8">
        <v>3.2521297059632235</v>
      </c>
      <c r="N1748" s="8">
        <v>408.99542400000001</v>
      </c>
      <c r="O1748" s="8">
        <v>14.442815209469217</v>
      </c>
      <c r="P1748" s="8">
        <v>13.997907616589439</v>
      </c>
      <c r="Q1748" s="8">
        <v>12000</v>
      </c>
      <c r="R1748" s="8">
        <v>13.207547169811317</v>
      </c>
      <c r="S1748" s="8">
        <v>4751.2012329999998</v>
      </c>
      <c r="T1748" s="8">
        <v>22.964349856618771</v>
      </c>
    </row>
    <row r="1749" spans="1:20">
      <c r="A1749" s="6">
        <v>1748</v>
      </c>
      <c r="B1749" s="6" t="s">
        <v>1845</v>
      </c>
      <c r="C1749" s="6" t="s">
        <v>162</v>
      </c>
      <c r="D1749" s="6" t="s">
        <v>30</v>
      </c>
      <c r="E1749" s="6" t="s">
        <v>145</v>
      </c>
      <c r="F1749" s="8">
        <v>51</v>
      </c>
      <c r="G1749" s="8">
        <v>0</v>
      </c>
      <c r="H1749" s="8">
        <v>2078.1320000000001</v>
      </c>
      <c r="I1749" s="8">
        <v>2.5458676097523947</v>
      </c>
      <c r="J1749" s="8">
        <v>2.4541270718125703</v>
      </c>
      <c r="K1749" s="8">
        <v>50.311999999999998</v>
      </c>
      <c r="L1749" s="8">
        <v>-40.854640568976663</v>
      </c>
      <c r="M1749" s="8">
        <v>2.4210204164124316</v>
      </c>
      <c r="N1749" s="8">
        <v>256.48</v>
      </c>
      <c r="O1749" s="8">
        <v>1.3222298159465629</v>
      </c>
      <c r="P1749" s="8">
        <v>12.34185316428408</v>
      </c>
      <c r="Q1749" s="8">
        <v>8575</v>
      </c>
      <c r="R1749" s="8">
        <v>5.4087277197295558</v>
      </c>
      <c r="S1749" s="8">
        <v>4505.5999760000004</v>
      </c>
      <c r="T1749" s="8">
        <v>11.39240144057454</v>
      </c>
    </row>
    <row r="1750" spans="1:20">
      <c r="A1750" s="6">
        <v>1749</v>
      </c>
      <c r="B1750" s="6" t="s">
        <v>1846</v>
      </c>
      <c r="C1750" s="6" t="s">
        <v>269</v>
      </c>
      <c r="D1750" s="6" t="s">
        <v>25</v>
      </c>
      <c r="E1750" s="6" t="s">
        <v>39</v>
      </c>
      <c r="F1750" s="8">
        <v>50.969405999999999</v>
      </c>
      <c r="G1750" s="8">
        <v>-6.629975501486407</v>
      </c>
      <c r="H1750" s="8">
        <v>14.825319</v>
      </c>
      <c r="I1750" s="8">
        <v>773.19990693921295</v>
      </c>
      <c r="J1750" s="8">
        <v>343.79972532125612</v>
      </c>
      <c r="K1750" s="8">
        <v>0.17554500000000001</v>
      </c>
      <c r="L1750" s="8">
        <v>-35.36991697807558</v>
      </c>
      <c r="M1750" s="8">
        <v>1.1840891922797749</v>
      </c>
      <c r="N1750" s="8">
        <v>-56.484687000000001</v>
      </c>
      <c r="O1750" s="8">
        <v>-28.646292856564383</v>
      </c>
      <c r="P1750" s="8">
        <v>-381.00149480763281</v>
      </c>
      <c r="Q1750" s="8">
        <v>81</v>
      </c>
      <c r="R1750" s="8">
        <v>8.0000000000000071</v>
      </c>
      <c r="S1750" s="8">
        <v>385.45990799999998</v>
      </c>
      <c r="T1750" s="8">
        <v>22.27244506810122</v>
      </c>
    </row>
    <row r="1751" spans="1:20">
      <c r="A1751" s="6">
        <v>1750</v>
      </c>
      <c r="B1751" s="6" t="s">
        <v>1847</v>
      </c>
      <c r="C1751" s="6" t="s">
        <v>45</v>
      </c>
      <c r="D1751" s="6" t="s">
        <v>45</v>
      </c>
      <c r="E1751" s="6" t="s">
        <v>31</v>
      </c>
      <c r="F1751" s="8">
        <v>50.921818999999999</v>
      </c>
      <c r="G1751" s="8">
        <v>71.224167031076661</v>
      </c>
      <c r="H1751" s="8">
        <v>2583.0806040000002</v>
      </c>
      <c r="I1751" s="8">
        <v>-0.93565839939029338</v>
      </c>
      <c r="J1751" s="8">
        <v>1.9713600466491672</v>
      </c>
      <c r="K1751" s="8">
        <v>241.90622200000001</v>
      </c>
      <c r="L1751" s="8">
        <v>34.604928614927431</v>
      </c>
      <c r="M1751" s="8">
        <v>9.3650280066908813</v>
      </c>
      <c r="N1751" s="8">
        <v>158.596802</v>
      </c>
      <c r="O1751" s="8">
        <v>-18.938295352875922</v>
      </c>
      <c r="P1751" s="8">
        <v>6.1398317092547057</v>
      </c>
      <c r="Q1751" s="8">
        <v>9962</v>
      </c>
      <c r="R1751" s="8">
        <v>-0.51927301777511259</v>
      </c>
      <c r="S1751" s="8">
        <v>816.36227899999994</v>
      </c>
      <c r="T1751" s="8">
        <v>-23.107127761166822</v>
      </c>
    </row>
    <row r="1752" spans="1:20">
      <c r="A1752" s="6">
        <v>1751</v>
      </c>
      <c r="B1752" s="6" t="s">
        <v>1848</v>
      </c>
      <c r="C1752" s="6" t="s">
        <v>63</v>
      </c>
      <c r="D1752" s="6" t="s">
        <v>30</v>
      </c>
      <c r="E1752" s="6" t="s">
        <v>125</v>
      </c>
      <c r="F1752" s="8">
        <v>50.917003999999999</v>
      </c>
      <c r="G1752" s="8">
        <v>2.2807005491221943</v>
      </c>
      <c r="H1752" s="8">
        <v>8746.1964119999993</v>
      </c>
      <c r="I1752" s="8">
        <v>85.64437195581533</v>
      </c>
      <c r="J1752" s="8">
        <v>0.58216168036359905</v>
      </c>
      <c r="K1752" s="8">
        <v>29.868980000000001</v>
      </c>
      <c r="L1752" s="8">
        <v>54.751130752850827</v>
      </c>
      <c r="M1752" s="8">
        <v>0.34150822360928246</v>
      </c>
      <c r="N1752" s="8">
        <v>171.52829600000001</v>
      </c>
      <c r="O1752" s="8">
        <v>207.83699247467206</v>
      </c>
      <c r="P1752" s="8">
        <v>1.9611758977269127</v>
      </c>
      <c r="Q1752" s="8">
        <v>50044</v>
      </c>
      <c r="R1752" s="8">
        <v>72.381247631841816</v>
      </c>
      <c r="S1752" s="8">
        <v>5400.00101</v>
      </c>
      <c r="T1752" s="8">
        <v>124.56180905798475</v>
      </c>
    </row>
    <row r="1753" spans="1:20">
      <c r="A1753" s="6">
        <v>1752</v>
      </c>
      <c r="B1753" s="6" t="s">
        <v>1849</v>
      </c>
      <c r="C1753" s="6" t="s">
        <v>63</v>
      </c>
      <c r="D1753" s="6" t="s">
        <v>30</v>
      </c>
      <c r="E1753" s="6" t="s">
        <v>34</v>
      </c>
      <c r="F1753" s="8">
        <v>50.908352999999998</v>
      </c>
      <c r="G1753" s="8">
        <v>34.239687534955252</v>
      </c>
      <c r="H1753" s="8">
        <v>3.0990289999999998</v>
      </c>
      <c r="I1753" s="8">
        <v>235.9377388208793</v>
      </c>
      <c r="J1753" s="8">
        <v>1642.7194776170215</v>
      </c>
      <c r="K1753" s="8">
        <v>0.95807799999999999</v>
      </c>
      <c r="L1753" s="8">
        <v>62.759897731230211</v>
      </c>
      <c r="M1753" s="8">
        <v>30.915425444550536</v>
      </c>
      <c r="N1753" s="8">
        <v>-31.876207999999998</v>
      </c>
      <c r="O1753" s="8">
        <v>46.880909140632035</v>
      </c>
      <c r="P1753" s="8">
        <v>-1028.5869541717743</v>
      </c>
      <c r="Q1753" s="8">
        <v>78</v>
      </c>
      <c r="R1753" s="8">
        <v>32.203389830508478</v>
      </c>
      <c r="S1753" s="8" t="s">
        <v>2604</v>
      </c>
      <c r="T1753" s="8" t="s">
        <v>2604</v>
      </c>
    </row>
    <row r="1754" spans="1:20">
      <c r="A1754" s="6">
        <v>1753</v>
      </c>
      <c r="B1754" s="6" t="s">
        <v>1850</v>
      </c>
      <c r="C1754" s="6" t="s">
        <v>72</v>
      </c>
      <c r="D1754" s="6" t="s">
        <v>30</v>
      </c>
      <c r="E1754" s="6" t="s">
        <v>125</v>
      </c>
      <c r="F1754" s="8">
        <v>50.9</v>
      </c>
      <c r="G1754" s="8">
        <v>41.388888888888872</v>
      </c>
      <c r="H1754" s="8">
        <v>3156.1</v>
      </c>
      <c r="I1754" s="8">
        <v>0.6281086596097385</v>
      </c>
      <c r="J1754" s="8">
        <v>1.6127499128671463</v>
      </c>
      <c r="K1754" s="8">
        <v>38.299999999999997</v>
      </c>
      <c r="L1754" s="8">
        <v>33.449477351916372</v>
      </c>
      <c r="M1754" s="8">
        <v>1.2135230189157504</v>
      </c>
      <c r="N1754" s="8">
        <v>166.1</v>
      </c>
      <c r="O1754" s="8">
        <v>-47.783715812637539</v>
      </c>
      <c r="P1754" s="8">
        <v>5.2628243718513357</v>
      </c>
      <c r="Q1754" s="8">
        <v>16247</v>
      </c>
      <c r="R1754" s="8">
        <v>-0.75743693115876143</v>
      </c>
      <c r="S1754" s="8">
        <v>2687.2908389999998</v>
      </c>
      <c r="T1754" s="8">
        <v>-1.7344962327143554</v>
      </c>
    </row>
    <row r="1755" spans="1:20">
      <c r="A1755" s="6">
        <v>1754</v>
      </c>
      <c r="B1755" s="6" t="s">
        <v>1851</v>
      </c>
      <c r="C1755" s="6" t="s">
        <v>21</v>
      </c>
      <c r="D1755" s="6" t="s">
        <v>21</v>
      </c>
      <c r="E1755" s="6" t="s">
        <v>281</v>
      </c>
      <c r="F1755" s="8">
        <v>50.853248999999998</v>
      </c>
      <c r="G1755" s="8">
        <v>26.325040166808943</v>
      </c>
      <c r="H1755" s="8">
        <v>221.269756</v>
      </c>
      <c r="I1755" s="8">
        <v>25.080967361790773</v>
      </c>
      <c r="J1755" s="8">
        <v>22.982467156514602</v>
      </c>
      <c r="K1755" s="8">
        <v>2.6218319999999999</v>
      </c>
      <c r="L1755" s="8">
        <v>64.043717761654605</v>
      </c>
      <c r="M1755" s="8">
        <v>1.1849030104231688</v>
      </c>
      <c r="N1755" s="8">
        <v>-10.228815000000001</v>
      </c>
      <c r="O1755" s="8">
        <v>275.02406041556605</v>
      </c>
      <c r="P1755" s="8">
        <v>-4.6227804399983166</v>
      </c>
      <c r="Q1755" s="8">
        <v>430</v>
      </c>
      <c r="R1755" s="8">
        <v>8.8607594936708889</v>
      </c>
      <c r="S1755" s="8" t="s">
        <v>2604</v>
      </c>
      <c r="T1755" s="8" t="s">
        <v>2604</v>
      </c>
    </row>
    <row r="1756" spans="1:20">
      <c r="A1756" s="6">
        <v>1755</v>
      </c>
      <c r="B1756" s="6" t="s">
        <v>1852</v>
      </c>
      <c r="C1756" s="6" t="s">
        <v>24</v>
      </c>
      <c r="D1756" s="6" t="s">
        <v>25</v>
      </c>
      <c r="E1756" s="6" t="s">
        <v>231</v>
      </c>
      <c r="F1756" s="8">
        <v>50.820478000000001</v>
      </c>
      <c r="G1756" s="8">
        <v>-1.2157443983565663</v>
      </c>
      <c r="H1756" s="8">
        <v>4757.9553189999997</v>
      </c>
      <c r="I1756" s="8">
        <v>0.81464191078313153</v>
      </c>
      <c r="J1756" s="8">
        <v>1.0681159151927715</v>
      </c>
      <c r="K1756" s="8">
        <v>385.097621</v>
      </c>
      <c r="L1756" s="8">
        <v>-44.940752101590945</v>
      </c>
      <c r="M1756" s="8">
        <v>8.0937628704116893</v>
      </c>
      <c r="N1756" s="8">
        <v>430.12394799999998</v>
      </c>
      <c r="O1756" s="8">
        <v>-24.88320149718637</v>
      </c>
      <c r="P1756" s="8">
        <v>9.0401006138578239</v>
      </c>
      <c r="Q1756" s="8" t="s">
        <v>2604</v>
      </c>
      <c r="R1756" s="8" t="s">
        <v>2604</v>
      </c>
      <c r="S1756" s="8">
        <v>6222.3958700000003</v>
      </c>
      <c r="T1756" s="8">
        <v>-28.059701492537314</v>
      </c>
    </row>
    <row r="1757" spans="1:20">
      <c r="A1757" s="6">
        <v>1756</v>
      </c>
      <c r="B1757" s="6" t="s">
        <v>1853</v>
      </c>
      <c r="C1757" s="6" t="s">
        <v>162</v>
      </c>
      <c r="D1757" s="6" t="s">
        <v>30</v>
      </c>
      <c r="E1757" s="6" t="s">
        <v>31</v>
      </c>
      <c r="F1757" s="8">
        <v>50.798999999999999</v>
      </c>
      <c r="G1757" s="8">
        <v>15.815512288541322</v>
      </c>
      <c r="H1757" s="8">
        <v>1464.5329999999999</v>
      </c>
      <c r="I1757" s="8">
        <v>0.65940908862844871</v>
      </c>
      <c r="J1757" s="8">
        <v>3.4686142271973393</v>
      </c>
      <c r="K1757" s="8">
        <v>39.594000000000001</v>
      </c>
      <c r="L1757" s="8">
        <v>32.865771812080546</v>
      </c>
      <c r="M1757" s="8">
        <v>2.7035239219601062</v>
      </c>
      <c r="N1757" s="8">
        <v>119.812</v>
      </c>
      <c r="O1757" s="8">
        <v>13.534668195472332</v>
      </c>
      <c r="P1757" s="8">
        <v>8.1809013521716487</v>
      </c>
      <c r="Q1757" s="8">
        <v>6851</v>
      </c>
      <c r="R1757" s="8">
        <v>-1.6226306720275696</v>
      </c>
      <c r="S1757" s="8">
        <v>143.53339399999999</v>
      </c>
      <c r="T1757" s="8">
        <v>-20.170454657637382</v>
      </c>
    </row>
    <row r="1758" spans="1:20">
      <c r="A1758" s="6">
        <v>1757</v>
      </c>
      <c r="B1758" s="6" t="s">
        <v>1854</v>
      </c>
      <c r="C1758" s="6" t="s">
        <v>21</v>
      </c>
      <c r="D1758" s="6" t="s">
        <v>21</v>
      </c>
      <c r="E1758" s="6" t="s">
        <v>39</v>
      </c>
      <c r="F1758" s="8">
        <v>50.763292</v>
      </c>
      <c r="G1758" s="8">
        <v>550.30211594534478</v>
      </c>
      <c r="H1758" s="8" t="s">
        <v>2604</v>
      </c>
      <c r="I1758" s="8" t="s">
        <v>2604</v>
      </c>
      <c r="J1758" s="8" t="s">
        <v>2604</v>
      </c>
      <c r="K1758" s="8">
        <v>0.46200799999999997</v>
      </c>
      <c r="L1758" s="8">
        <v>1859.3214588634435</v>
      </c>
      <c r="M1758" s="8" t="s">
        <v>2604</v>
      </c>
      <c r="N1758" s="8">
        <v>-63.323110999999997</v>
      </c>
      <c r="O1758" s="8">
        <v>240.00000751700293</v>
      </c>
      <c r="P1758" s="8" t="s">
        <v>2604</v>
      </c>
      <c r="Q1758" s="8">
        <v>43</v>
      </c>
      <c r="R1758" s="8">
        <v>65.384615384615373</v>
      </c>
      <c r="S1758" s="8">
        <v>702.96002799999997</v>
      </c>
      <c r="T1758" s="8">
        <v>194.78443220394661</v>
      </c>
    </row>
    <row r="1759" spans="1:20">
      <c r="A1759" s="6">
        <v>1758</v>
      </c>
      <c r="B1759" s="6" t="s">
        <v>1855</v>
      </c>
      <c r="C1759" s="6" t="s">
        <v>21</v>
      </c>
      <c r="D1759" s="6" t="s">
        <v>21</v>
      </c>
      <c r="E1759" s="6" t="s">
        <v>39</v>
      </c>
      <c r="F1759" s="8">
        <v>50.624428000000002</v>
      </c>
      <c r="G1759" s="8">
        <v>45.257488126052522</v>
      </c>
      <c r="H1759" s="8" t="s">
        <v>2604</v>
      </c>
      <c r="I1759" s="8" t="s">
        <v>2604</v>
      </c>
      <c r="J1759" s="8" t="s">
        <v>2604</v>
      </c>
      <c r="K1759" s="8">
        <v>6.7912619999999997</v>
      </c>
      <c r="L1759" s="8">
        <v>241.65213196087473</v>
      </c>
      <c r="M1759" s="8" t="s">
        <v>2604</v>
      </c>
      <c r="N1759" s="8">
        <v>-66.102148999999997</v>
      </c>
      <c r="O1759" s="8">
        <v>37.971452275984284</v>
      </c>
      <c r="P1759" s="8" t="s">
        <v>2604</v>
      </c>
      <c r="Q1759" s="8">
        <v>111</v>
      </c>
      <c r="R1759" s="8">
        <v>85.000000000000014</v>
      </c>
      <c r="S1759" s="8">
        <v>1320.4386300000001</v>
      </c>
      <c r="T1759" s="8" t="s">
        <v>2604</v>
      </c>
    </row>
    <row r="1760" spans="1:20">
      <c r="A1760" s="6">
        <v>1759</v>
      </c>
      <c r="B1760" s="6" t="s">
        <v>1856</v>
      </c>
      <c r="C1760" s="6" t="s">
        <v>63</v>
      </c>
      <c r="D1760" s="6" t="s">
        <v>30</v>
      </c>
      <c r="E1760" s="6" t="s">
        <v>22</v>
      </c>
      <c r="F1760" s="8">
        <v>50.60172</v>
      </c>
      <c r="G1760" s="8">
        <v>50.988974002134071</v>
      </c>
      <c r="H1760" s="8">
        <v>297.27233699999999</v>
      </c>
      <c r="I1760" s="8">
        <v>29.965979190208802</v>
      </c>
      <c r="J1760" s="8">
        <v>17.02200766834218</v>
      </c>
      <c r="K1760" s="8">
        <v>25.148458000000002</v>
      </c>
      <c r="L1760" s="8">
        <v>-16.531394981659343</v>
      </c>
      <c r="M1760" s="8">
        <v>8.4597370390370372</v>
      </c>
      <c r="N1760" s="8">
        <v>-1.0646279999999999</v>
      </c>
      <c r="O1760" s="8">
        <v>-76.421666779985571</v>
      </c>
      <c r="P1760" s="8">
        <v>-0.35813221329100658</v>
      </c>
      <c r="Q1760" s="8">
        <v>1495</v>
      </c>
      <c r="R1760" s="8">
        <v>25.419463087248317</v>
      </c>
      <c r="S1760" s="8">
        <v>2168.8483139999998</v>
      </c>
      <c r="T1760" s="8">
        <v>61.481279061352545</v>
      </c>
    </row>
    <row r="1761" spans="1:20">
      <c r="A1761" s="6">
        <v>1760</v>
      </c>
      <c r="B1761" s="6" t="s">
        <v>1857</v>
      </c>
      <c r="C1761" s="6" t="s">
        <v>29</v>
      </c>
      <c r="D1761" s="6" t="s">
        <v>30</v>
      </c>
      <c r="E1761" s="6" t="s">
        <v>125</v>
      </c>
      <c r="F1761" s="8">
        <v>50.585999999999999</v>
      </c>
      <c r="G1761" s="8">
        <v>36.792861005949163</v>
      </c>
      <c r="H1761" s="8">
        <v>347.52300000000002</v>
      </c>
      <c r="I1761" s="8">
        <v>9.3702891275818434</v>
      </c>
      <c r="J1761" s="8">
        <v>14.556158872937905</v>
      </c>
      <c r="K1761" s="8">
        <v>20.7</v>
      </c>
      <c r="L1761" s="8">
        <v>8.9932603201347874</v>
      </c>
      <c r="M1761" s="8">
        <v>5.9564402931604521</v>
      </c>
      <c r="N1761" s="8">
        <v>52.746000000000002</v>
      </c>
      <c r="O1761" s="8">
        <v>-20.832707951850626</v>
      </c>
      <c r="P1761" s="8">
        <v>15.177700468745952</v>
      </c>
      <c r="Q1761" s="8">
        <v>1070</v>
      </c>
      <c r="R1761" s="8">
        <v>25.146198830409361</v>
      </c>
      <c r="S1761" s="8" t="s">
        <v>2604</v>
      </c>
      <c r="T1761" s="8" t="s">
        <v>2604</v>
      </c>
    </row>
    <row r="1762" spans="1:20">
      <c r="A1762" s="6">
        <v>1761</v>
      </c>
      <c r="B1762" s="6" t="s">
        <v>1858</v>
      </c>
      <c r="C1762" s="6" t="s">
        <v>33</v>
      </c>
      <c r="D1762" s="6" t="s">
        <v>33</v>
      </c>
      <c r="E1762" s="6" t="s">
        <v>39</v>
      </c>
      <c r="F1762" s="8">
        <v>50.563873999999998</v>
      </c>
      <c r="G1762" s="8">
        <v>2.0524699225611176</v>
      </c>
      <c r="H1762" s="8">
        <v>639.10153600000001</v>
      </c>
      <c r="I1762" s="8">
        <v>1.9145335039444378</v>
      </c>
      <c r="J1762" s="8">
        <v>7.9117121696293342</v>
      </c>
      <c r="K1762" s="8">
        <v>143.308852</v>
      </c>
      <c r="L1762" s="8">
        <v>41.528787824022139</v>
      </c>
      <c r="M1762" s="8">
        <v>22.423487337699026</v>
      </c>
      <c r="N1762" s="8">
        <v>98.763057000000003</v>
      </c>
      <c r="O1762" s="8">
        <v>-13.524519076455732</v>
      </c>
      <c r="P1762" s="8">
        <v>15.453421942644182</v>
      </c>
      <c r="Q1762" s="8">
        <v>6214</v>
      </c>
      <c r="R1762" s="8">
        <v>2.4567188788128691</v>
      </c>
      <c r="S1762" s="8">
        <v>3039.027278</v>
      </c>
      <c r="T1762" s="8">
        <v>9.4427782378174498</v>
      </c>
    </row>
    <row r="1763" spans="1:20">
      <c r="A1763" s="6">
        <v>1762</v>
      </c>
      <c r="B1763" s="6" t="s">
        <v>1859</v>
      </c>
      <c r="C1763" s="6" t="s">
        <v>128</v>
      </c>
      <c r="D1763" s="6" t="s">
        <v>30</v>
      </c>
      <c r="E1763" s="6" t="s">
        <v>557</v>
      </c>
      <c r="F1763" s="8">
        <v>50.504260000000002</v>
      </c>
      <c r="G1763" s="8">
        <v>74.537041532890711</v>
      </c>
      <c r="H1763" s="8">
        <v>10590.220907000001</v>
      </c>
      <c r="I1763" s="8">
        <v>5.5433171784331714</v>
      </c>
      <c r="J1763" s="8">
        <v>0.47689524556203861</v>
      </c>
      <c r="K1763" s="8">
        <v>94.980159999999998</v>
      </c>
      <c r="L1763" s="8">
        <v>14.354838251385749</v>
      </c>
      <c r="M1763" s="8">
        <v>0.89686665494597317</v>
      </c>
      <c r="N1763" s="8">
        <v>730.10137399999996</v>
      </c>
      <c r="O1763" s="8">
        <v>11.726117366955968</v>
      </c>
      <c r="P1763" s="8">
        <v>6.8941090125647166</v>
      </c>
      <c r="Q1763" s="8">
        <v>47394</v>
      </c>
      <c r="R1763" s="8">
        <v>3.8522219300552107</v>
      </c>
      <c r="S1763" s="8">
        <v>15156.421955</v>
      </c>
      <c r="T1763" s="8">
        <v>34.416535232000278</v>
      </c>
    </row>
    <row r="1764" spans="1:20">
      <c r="A1764" s="6">
        <v>1763</v>
      </c>
      <c r="B1764" s="6" t="s">
        <v>1860</v>
      </c>
      <c r="C1764" s="6" t="s">
        <v>29</v>
      </c>
      <c r="D1764" s="6" t="s">
        <v>30</v>
      </c>
      <c r="E1764" s="6" t="s">
        <v>145</v>
      </c>
      <c r="F1764" s="8">
        <v>50.5</v>
      </c>
      <c r="G1764" s="8">
        <v>29.600164245752715</v>
      </c>
      <c r="H1764" s="8">
        <v>628.51800000000003</v>
      </c>
      <c r="I1764" s="8">
        <v>-3.3514630647088373</v>
      </c>
      <c r="J1764" s="8">
        <v>8.0347738648694218</v>
      </c>
      <c r="K1764" s="8">
        <v>51.716000000000001</v>
      </c>
      <c r="L1764" s="8">
        <v>-22.984363365599414</v>
      </c>
      <c r="M1764" s="8">
        <v>8.2282448553581595</v>
      </c>
      <c r="N1764" s="8">
        <v>46.212000000000003</v>
      </c>
      <c r="O1764" s="8">
        <v>7.1085873218217577</v>
      </c>
      <c r="P1764" s="8">
        <v>7.3525340563038766</v>
      </c>
      <c r="Q1764" s="8">
        <v>1538</v>
      </c>
      <c r="R1764" s="8">
        <v>-6.3337393422655319</v>
      </c>
      <c r="S1764" s="8" t="s">
        <v>2604</v>
      </c>
      <c r="T1764" s="8" t="s">
        <v>2604</v>
      </c>
    </row>
    <row r="1765" spans="1:20">
      <c r="A1765" s="6">
        <v>1764</v>
      </c>
      <c r="B1765" s="6" t="s">
        <v>1861</v>
      </c>
      <c r="C1765" s="6" t="s">
        <v>45</v>
      </c>
      <c r="D1765" s="6" t="s">
        <v>45</v>
      </c>
      <c r="E1765" s="6" t="s">
        <v>96</v>
      </c>
      <c r="F1765" s="8">
        <v>50.480528</v>
      </c>
      <c r="G1765" s="8">
        <v>-4.3023601278361578</v>
      </c>
      <c r="H1765" s="8">
        <v>1490.5546240000001</v>
      </c>
      <c r="I1765" s="8">
        <v>5.12240529010215</v>
      </c>
      <c r="J1765" s="8">
        <v>3.3866942671669573</v>
      </c>
      <c r="K1765" s="8">
        <v>46.887158999999997</v>
      </c>
      <c r="L1765" s="8">
        <v>-4.1713652248716819</v>
      </c>
      <c r="M1765" s="8">
        <v>3.1456182983871641</v>
      </c>
      <c r="N1765" s="8">
        <v>223.19075900000001</v>
      </c>
      <c r="O1765" s="8">
        <v>9.8898110611165713</v>
      </c>
      <c r="P1765" s="8">
        <v>14.973671907511388</v>
      </c>
      <c r="Q1765" s="8">
        <v>3725</v>
      </c>
      <c r="R1765" s="8">
        <v>0.10749798441278546</v>
      </c>
      <c r="S1765" s="8">
        <v>2525.16651</v>
      </c>
      <c r="T1765" s="8">
        <v>18.421052613067236</v>
      </c>
    </row>
    <row r="1766" spans="1:20">
      <c r="A1766" s="6">
        <v>1765</v>
      </c>
      <c r="B1766" s="6" t="s">
        <v>1862</v>
      </c>
      <c r="C1766" s="6" t="s">
        <v>102</v>
      </c>
      <c r="D1766" s="6" t="s">
        <v>25</v>
      </c>
      <c r="E1766" s="6" t="s">
        <v>34</v>
      </c>
      <c r="F1766" s="8">
        <v>50.460163999999999</v>
      </c>
      <c r="G1766" s="8">
        <v>6.3867740797120653</v>
      </c>
      <c r="H1766" s="8">
        <v>948.72413500000005</v>
      </c>
      <c r="I1766" s="8">
        <v>-13.510522223418754</v>
      </c>
      <c r="J1766" s="8">
        <v>5.3187393614688636</v>
      </c>
      <c r="K1766" s="8">
        <v>16.107821000000001</v>
      </c>
      <c r="L1766" s="8">
        <v>31.965391060777449</v>
      </c>
      <c r="M1766" s="8">
        <v>1.6978403316365509</v>
      </c>
      <c r="N1766" s="8">
        <v>29.521470999999998</v>
      </c>
      <c r="O1766" s="8">
        <v>-33.542525126742419</v>
      </c>
      <c r="P1766" s="8">
        <v>3.1117023285172349</v>
      </c>
      <c r="Q1766" s="8" t="s">
        <v>2604</v>
      </c>
      <c r="R1766" s="8" t="s">
        <v>2604</v>
      </c>
      <c r="S1766" s="8">
        <v>376.97012599999999</v>
      </c>
      <c r="T1766" s="8">
        <v>-31.310999265663675</v>
      </c>
    </row>
    <row r="1767" spans="1:20">
      <c r="A1767" s="6">
        <v>1766</v>
      </c>
      <c r="B1767" s="6" t="s">
        <v>1863</v>
      </c>
      <c r="C1767" s="6" t="s">
        <v>205</v>
      </c>
      <c r="D1767" s="6" t="s">
        <v>25</v>
      </c>
      <c r="E1767" s="6" t="s">
        <v>22</v>
      </c>
      <c r="F1767" s="8">
        <v>50.370278999999996</v>
      </c>
      <c r="G1767" s="8">
        <v>-2.2524295968145647</v>
      </c>
      <c r="H1767" s="8">
        <v>204.71954600000001</v>
      </c>
      <c r="I1767" s="8">
        <v>10.898003231303699</v>
      </c>
      <c r="J1767" s="8">
        <v>24.604528480148151</v>
      </c>
      <c r="K1767" s="8">
        <v>7.7458470000000004</v>
      </c>
      <c r="L1767" s="8">
        <v>23.009699949499286</v>
      </c>
      <c r="M1767" s="8">
        <v>3.783638226708455</v>
      </c>
      <c r="N1767" s="8">
        <v>6.5711750000000002</v>
      </c>
      <c r="O1767" s="8">
        <v>-212.78669430505008</v>
      </c>
      <c r="P1767" s="8">
        <v>3.2098425032654183</v>
      </c>
      <c r="Q1767" s="8">
        <v>961</v>
      </c>
      <c r="R1767" s="8">
        <v>-1.7382413087934534</v>
      </c>
      <c r="S1767" s="8">
        <v>1077.660963</v>
      </c>
      <c r="T1767" s="8">
        <v>62.239593141293703</v>
      </c>
    </row>
    <row r="1768" spans="1:20">
      <c r="A1768" s="6">
        <v>1767</v>
      </c>
      <c r="B1768" s="6" t="s">
        <v>1864</v>
      </c>
      <c r="C1768" s="6" t="s">
        <v>21</v>
      </c>
      <c r="D1768" s="6" t="s">
        <v>21</v>
      </c>
      <c r="E1768" s="6" t="s">
        <v>39</v>
      </c>
      <c r="F1768" s="8">
        <v>50.281196999999999</v>
      </c>
      <c r="G1768" s="8">
        <v>-8.5490988799513783</v>
      </c>
      <c r="H1768" s="8">
        <v>71.685552000000001</v>
      </c>
      <c r="I1768" s="8">
        <v>-41.660210899419603</v>
      </c>
      <c r="J1768" s="8">
        <v>70.141326386103572</v>
      </c>
      <c r="K1768" s="8">
        <v>5.3231409999999997</v>
      </c>
      <c r="L1768" s="8">
        <v>-63.417563942315226</v>
      </c>
      <c r="M1768" s="8">
        <v>7.4256818166092931</v>
      </c>
      <c r="N1768" s="8">
        <v>-96.896019999999993</v>
      </c>
      <c r="O1768" s="8">
        <v>86.944581523475307</v>
      </c>
      <c r="P1768" s="8">
        <v>-135.16812983458647</v>
      </c>
      <c r="Q1768" s="8">
        <v>226</v>
      </c>
      <c r="R1768" s="8">
        <v>-34.110787172011655</v>
      </c>
      <c r="S1768" s="8">
        <v>606.278817</v>
      </c>
      <c r="T1768" s="8">
        <v>4.476234299430959</v>
      </c>
    </row>
    <row r="1769" spans="1:20">
      <c r="A1769" s="6">
        <v>1768</v>
      </c>
      <c r="B1769" s="6" t="s">
        <v>1865</v>
      </c>
      <c r="C1769" s="6" t="s">
        <v>33</v>
      </c>
      <c r="D1769" s="6" t="s">
        <v>33</v>
      </c>
      <c r="E1769" s="6" t="s">
        <v>96</v>
      </c>
      <c r="F1769" s="8">
        <v>50.230459000000003</v>
      </c>
      <c r="G1769" s="8">
        <v>293.3953649160955</v>
      </c>
      <c r="H1769" s="8">
        <v>1444.024351</v>
      </c>
      <c r="I1769" s="8">
        <v>10.053081951396114</v>
      </c>
      <c r="J1769" s="8">
        <v>3.4785049826351582</v>
      </c>
      <c r="K1769" s="8">
        <v>161.072778</v>
      </c>
      <c r="L1769" s="8">
        <v>30.841466052570166</v>
      </c>
      <c r="M1769" s="8">
        <v>11.154436411578214</v>
      </c>
      <c r="N1769" s="8">
        <v>222.00790599999999</v>
      </c>
      <c r="O1769" s="8">
        <v>-22.814925505652962</v>
      </c>
      <c r="P1769" s="8">
        <v>15.374249460977406</v>
      </c>
      <c r="Q1769" s="8">
        <v>2252</v>
      </c>
      <c r="R1769" s="8">
        <v>15.132924335378316</v>
      </c>
      <c r="S1769" s="8">
        <v>866.96167500000001</v>
      </c>
      <c r="T1769" s="8">
        <v>-3.1096572228332509</v>
      </c>
    </row>
    <row r="1770" spans="1:20">
      <c r="A1770" s="6">
        <v>1769</v>
      </c>
      <c r="B1770" s="6" t="s">
        <v>1866</v>
      </c>
      <c r="C1770" s="6" t="s">
        <v>21</v>
      </c>
      <c r="D1770" s="6" t="s">
        <v>21</v>
      </c>
      <c r="E1770" s="6" t="s">
        <v>88</v>
      </c>
      <c r="F1770" s="8">
        <v>50.174646000000003</v>
      </c>
      <c r="G1770" s="8">
        <v>23.620165019240289</v>
      </c>
      <c r="H1770" s="8">
        <v>1552.5939679999999</v>
      </c>
      <c r="I1770" s="8">
        <v>16.58616501867396</v>
      </c>
      <c r="J1770" s="8">
        <v>3.2316656533603125</v>
      </c>
      <c r="K1770" s="8">
        <v>36.568539999999999</v>
      </c>
      <c r="L1770" s="8">
        <v>61.054697142761505</v>
      </c>
      <c r="M1770" s="8">
        <v>2.3553189535514156</v>
      </c>
      <c r="N1770" s="8">
        <v>328.59808500000003</v>
      </c>
      <c r="O1770" s="8">
        <v>22.692054172822917</v>
      </c>
      <c r="P1770" s="8">
        <v>21.164457145437012</v>
      </c>
      <c r="Q1770" s="8">
        <v>5400</v>
      </c>
      <c r="R1770" s="8">
        <v>5.8823529411764719</v>
      </c>
      <c r="S1770" s="8">
        <v>4225.1289489999999</v>
      </c>
      <c r="T1770" s="8">
        <v>67.022504427061236</v>
      </c>
    </row>
    <row r="1771" spans="1:20">
      <c r="A1771" s="6">
        <v>1770</v>
      </c>
      <c r="B1771" s="6" t="s">
        <v>1867</v>
      </c>
      <c r="C1771" s="6" t="s">
        <v>33</v>
      </c>
      <c r="D1771" s="6" t="s">
        <v>33</v>
      </c>
      <c r="E1771" s="6" t="s">
        <v>31</v>
      </c>
      <c r="F1771" s="8">
        <v>50.149521999999997</v>
      </c>
      <c r="G1771" s="8">
        <v>-16.58162652142051</v>
      </c>
      <c r="H1771" s="8">
        <v>1504.226304</v>
      </c>
      <c r="I1771" s="8">
        <v>5.3164329912062325</v>
      </c>
      <c r="J1771" s="8">
        <v>3.3339080606849967</v>
      </c>
      <c r="K1771" s="8">
        <v>94.229680000000002</v>
      </c>
      <c r="L1771" s="8">
        <v>-9.0783777535966781</v>
      </c>
      <c r="M1771" s="8">
        <v>6.264328695052523</v>
      </c>
      <c r="N1771" s="8">
        <v>105.02965</v>
      </c>
      <c r="O1771" s="8">
        <v>4.7196160575039947</v>
      </c>
      <c r="P1771" s="8">
        <v>6.9823037744193046</v>
      </c>
      <c r="Q1771" s="8">
        <v>8998</v>
      </c>
      <c r="R1771" s="8">
        <v>-7.8828828828828801</v>
      </c>
      <c r="S1771" s="8">
        <v>414.88008400000001</v>
      </c>
      <c r="T1771" s="8">
        <v>-56.668272572941461</v>
      </c>
    </row>
    <row r="1772" spans="1:20">
      <c r="A1772" s="6">
        <v>1771</v>
      </c>
      <c r="B1772" s="6" t="s">
        <v>1868</v>
      </c>
      <c r="C1772" s="6" t="s">
        <v>21</v>
      </c>
      <c r="D1772" s="6" t="s">
        <v>21</v>
      </c>
      <c r="E1772" s="6" t="s">
        <v>39</v>
      </c>
      <c r="F1772" s="8">
        <v>50.075955999999998</v>
      </c>
      <c r="G1772" s="8">
        <v>30.293533302183164</v>
      </c>
      <c r="H1772" s="8">
        <v>12.929251000000001</v>
      </c>
      <c r="I1772" s="8">
        <v>64.146926738874342</v>
      </c>
      <c r="J1772" s="8">
        <v>387.30747821354845</v>
      </c>
      <c r="K1772" s="8">
        <v>0.29694300000000001</v>
      </c>
      <c r="L1772" s="8">
        <v>-60.673603744273727</v>
      </c>
      <c r="M1772" s="8">
        <v>2.2966759636733789</v>
      </c>
      <c r="N1772" s="8">
        <v>-80.991225</v>
      </c>
      <c r="O1772" s="8">
        <v>77.561823860107168</v>
      </c>
      <c r="P1772" s="8">
        <v>-626.41853731511594</v>
      </c>
      <c r="Q1772" s="8">
        <v>95</v>
      </c>
      <c r="R1772" s="8">
        <v>20.253164556962023</v>
      </c>
      <c r="S1772" s="8">
        <v>888.95951100000002</v>
      </c>
      <c r="T1772" s="8">
        <v>116.22076780067046</v>
      </c>
    </row>
    <row r="1773" spans="1:20">
      <c r="A1773" s="6">
        <v>1772</v>
      </c>
      <c r="B1773" s="6" t="s">
        <v>1869</v>
      </c>
      <c r="C1773" s="6" t="s">
        <v>21</v>
      </c>
      <c r="D1773" s="6" t="s">
        <v>21</v>
      </c>
      <c r="E1773" s="6" t="s">
        <v>39</v>
      </c>
      <c r="F1773" s="8">
        <v>50.031415000000003</v>
      </c>
      <c r="G1773" s="8">
        <v>9.9011984756873552</v>
      </c>
      <c r="H1773" s="8">
        <v>6.6541449999999998</v>
      </c>
      <c r="I1773" s="8">
        <v>-24.824857823902168</v>
      </c>
      <c r="J1773" s="8">
        <v>751.88345009013187</v>
      </c>
      <c r="K1773" s="8">
        <v>3.7598229999999999</v>
      </c>
      <c r="L1773" s="8">
        <v>8.0301188358517184</v>
      </c>
      <c r="M1773" s="8">
        <v>56.503472647500161</v>
      </c>
      <c r="N1773" s="8">
        <v>-79.558910999999995</v>
      </c>
      <c r="O1773" s="8">
        <v>26.762033512000237</v>
      </c>
      <c r="P1773" s="8">
        <v>-1195.6293558376019</v>
      </c>
      <c r="Q1773" s="8">
        <v>123</v>
      </c>
      <c r="R1773" s="8">
        <v>39.772727272727273</v>
      </c>
      <c r="S1773" s="8">
        <v>615.858924</v>
      </c>
      <c r="T1773" s="8">
        <v>171.89297388053416</v>
      </c>
    </row>
    <row r="1774" spans="1:20">
      <c r="A1774" s="6">
        <v>1773</v>
      </c>
      <c r="B1774" s="6" t="s">
        <v>1870</v>
      </c>
      <c r="C1774" s="6" t="s">
        <v>29</v>
      </c>
      <c r="D1774" s="6" t="s">
        <v>30</v>
      </c>
      <c r="E1774" s="6" t="s">
        <v>557</v>
      </c>
      <c r="F1774" s="8">
        <v>50</v>
      </c>
      <c r="G1774" s="8">
        <v>25</v>
      </c>
      <c r="H1774" s="8">
        <v>61550</v>
      </c>
      <c r="I1774" s="8">
        <v>1.8297928661240137</v>
      </c>
      <c r="J1774" s="8">
        <v>8.1234768480909825E-2</v>
      </c>
      <c r="K1774" s="8">
        <v>2649</v>
      </c>
      <c r="L1774" s="8">
        <v>20.245120290512929</v>
      </c>
      <c r="M1774" s="8">
        <v>4.3038180341186028</v>
      </c>
      <c r="N1774" s="8">
        <v>3096</v>
      </c>
      <c r="O1774" s="8">
        <v>-13.976104473464856</v>
      </c>
      <c r="P1774" s="8">
        <v>5.0300568643379364</v>
      </c>
      <c r="Q1774" s="8">
        <v>547459</v>
      </c>
      <c r="R1774" s="8">
        <v>5.372980921731374</v>
      </c>
      <c r="S1774" s="8">
        <v>38458.545221</v>
      </c>
      <c r="T1774" s="8">
        <v>-9.2077362220343346</v>
      </c>
    </row>
    <row r="1775" spans="1:20">
      <c r="A1775" s="6">
        <v>1774</v>
      </c>
      <c r="B1775" s="6" t="s">
        <v>1871</v>
      </c>
      <c r="C1775" s="6" t="s">
        <v>55</v>
      </c>
      <c r="D1775" s="6" t="s">
        <v>30</v>
      </c>
      <c r="E1775" s="6" t="s">
        <v>22</v>
      </c>
      <c r="F1775" s="8">
        <v>49.997</v>
      </c>
      <c r="G1775" s="8">
        <v>1.6922607546018487</v>
      </c>
      <c r="H1775" s="8">
        <v>283.83199999999999</v>
      </c>
      <c r="I1775" s="8">
        <v>-5.3404258867081449</v>
      </c>
      <c r="J1775" s="8">
        <v>17.61499760421658</v>
      </c>
      <c r="K1775" s="8">
        <v>4.3739999999999997</v>
      </c>
      <c r="L1775" s="8">
        <v>4.2918454935622297</v>
      </c>
      <c r="M1775" s="8">
        <v>1.5410524535640802</v>
      </c>
      <c r="N1775" s="8">
        <v>19.798999999999999</v>
      </c>
      <c r="O1775" s="8">
        <v>-33.716103113491805</v>
      </c>
      <c r="P1775" s="8">
        <v>6.9756052876349397</v>
      </c>
      <c r="Q1775" s="8">
        <v>1848</v>
      </c>
      <c r="R1775" s="8">
        <v>0.48939641109297938</v>
      </c>
      <c r="S1775" s="8">
        <v>392.65687600000001</v>
      </c>
      <c r="T1775" s="8">
        <v>-19.791831817138839</v>
      </c>
    </row>
    <row r="1776" spans="1:20">
      <c r="A1776" s="6">
        <v>1775</v>
      </c>
      <c r="B1776" s="6" t="s">
        <v>1872</v>
      </c>
      <c r="C1776" s="6" t="s">
        <v>33</v>
      </c>
      <c r="D1776" s="6" t="s">
        <v>33</v>
      </c>
      <c r="E1776" s="6" t="s">
        <v>34</v>
      </c>
      <c r="F1776" s="8">
        <v>49.977218000000001</v>
      </c>
      <c r="G1776" s="8">
        <v>135.58837299590246</v>
      </c>
      <c r="H1776" s="8">
        <v>447.041675</v>
      </c>
      <c r="I1776" s="8">
        <v>57.705752204389491</v>
      </c>
      <c r="J1776" s="8">
        <v>11.179543383734861</v>
      </c>
      <c r="K1776" s="8">
        <v>16.958234999999998</v>
      </c>
      <c r="L1776" s="8">
        <v>27.081723101770237</v>
      </c>
      <c r="M1776" s="8">
        <v>3.7934349185677148</v>
      </c>
      <c r="N1776" s="8">
        <v>69.646573000000004</v>
      </c>
      <c r="O1776" s="8">
        <v>35.337370011921564</v>
      </c>
      <c r="P1776" s="8">
        <v>15.579436301995782</v>
      </c>
      <c r="Q1776" s="8">
        <v>3602</v>
      </c>
      <c r="R1776" s="8">
        <v>21.524966261808377</v>
      </c>
      <c r="S1776" s="8">
        <v>840.49637299999995</v>
      </c>
      <c r="T1776" s="8">
        <v>-8.1394488267514387</v>
      </c>
    </row>
    <row r="1777" spans="1:20">
      <c r="A1777" s="6">
        <v>1776</v>
      </c>
      <c r="B1777" s="6" t="s">
        <v>1873</v>
      </c>
      <c r="C1777" s="6" t="s">
        <v>102</v>
      </c>
      <c r="D1777" s="6" t="s">
        <v>25</v>
      </c>
      <c r="E1777" s="6" t="s">
        <v>34</v>
      </c>
      <c r="F1777" s="8">
        <v>49.963791000000001</v>
      </c>
      <c r="G1777" s="8">
        <v>19.328831981177853</v>
      </c>
      <c r="H1777" s="8">
        <v>4036.949302</v>
      </c>
      <c r="I1777" s="8">
        <v>-3.8955187084325993</v>
      </c>
      <c r="J1777" s="8">
        <v>1.2376620874393136</v>
      </c>
      <c r="K1777" s="8">
        <v>54.460526999999999</v>
      </c>
      <c r="L1777" s="8">
        <v>32.894427258135337</v>
      </c>
      <c r="M1777" s="8">
        <v>1.3490515467464248</v>
      </c>
      <c r="N1777" s="8">
        <v>265.89858800000002</v>
      </c>
      <c r="O1777" s="8">
        <v>-15.689029532073395</v>
      </c>
      <c r="P1777" s="8">
        <v>6.5866219292936758</v>
      </c>
      <c r="Q1777" s="8" t="s">
        <v>2604</v>
      </c>
      <c r="R1777" s="8" t="s">
        <v>2604</v>
      </c>
      <c r="S1777" s="8">
        <v>3135.3229740000002</v>
      </c>
      <c r="T1777" s="8">
        <v>-18.580378399464472</v>
      </c>
    </row>
    <row r="1778" spans="1:20">
      <c r="A1778" s="6">
        <v>1777</v>
      </c>
      <c r="B1778" s="6" t="s">
        <v>1874</v>
      </c>
      <c r="C1778" s="6" t="s">
        <v>45</v>
      </c>
      <c r="D1778" s="6" t="s">
        <v>45</v>
      </c>
      <c r="E1778" s="6" t="s">
        <v>26</v>
      </c>
      <c r="F1778" s="8">
        <v>49.952554999999997</v>
      </c>
      <c r="G1778" s="8">
        <v>-11.478843506764802</v>
      </c>
      <c r="H1778" s="8">
        <v>2534.6804470000002</v>
      </c>
      <c r="I1778" s="8">
        <v>0.50148885180965053</v>
      </c>
      <c r="J1778" s="8">
        <v>1.9707634174999415</v>
      </c>
      <c r="K1778" s="8">
        <v>152.48177100000001</v>
      </c>
      <c r="L1778" s="8">
        <v>24.173778989869611</v>
      </c>
      <c r="M1778" s="8">
        <v>6.0158183324637449</v>
      </c>
      <c r="N1778" s="8">
        <v>131.78837899999999</v>
      </c>
      <c r="O1778" s="8">
        <v>-31.858371132995799</v>
      </c>
      <c r="P1778" s="8">
        <v>5.1994080419873923</v>
      </c>
      <c r="Q1778" s="8">
        <v>14909</v>
      </c>
      <c r="R1778" s="8">
        <v>-6.9060256009990661</v>
      </c>
      <c r="S1778" s="8">
        <v>1923.6312419999999</v>
      </c>
      <c r="T1778" s="8">
        <v>-2.1822849991525839</v>
      </c>
    </row>
    <row r="1779" spans="1:20">
      <c r="A1779" s="6">
        <v>1778</v>
      </c>
      <c r="B1779" s="6" t="s">
        <v>1875</v>
      </c>
      <c r="C1779" s="6" t="s">
        <v>205</v>
      </c>
      <c r="D1779" s="6" t="s">
        <v>25</v>
      </c>
      <c r="E1779" s="6" t="s">
        <v>22</v>
      </c>
      <c r="F1779" s="8">
        <v>49.879449999999999</v>
      </c>
      <c r="G1779" s="8">
        <v>34.733069048677059</v>
      </c>
      <c r="H1779" s="8">
        <v>299.736965</v>
      </c>
      <c r="I1779" s="8">
        <v>31.141646803293966</v>
      </c>
      <c r="J1779" s="8">
        <v>16.641073949621131</v>
      </c>
      <c r="K1779" s="8">
        <v>7.5222660000000001</v>
      </c>
      <c r="L1779" s="8">
        <v>27.467796540664647</v>
      </c>
      <c r="M1779" s="8">
        <v>2.5096223950889742</v>
      </c>
      <c r="N1779" s="8">
        <v>41.303035000000001</v>
      </c>
      <c r="O1779" s="8">
        <v>132.66751562475707</v>
      </c>
      <c r="P1779" s="8">
        <v>13.779760197411756</v>
      </c>
      <c r="Q1779" s="8">
        <v>1146</v>
      </c>
      <c r="R1779" s="8">
        <v>12.90640394088669</v>
      </c>
      <c r="S1779" s="8">
        <v>2323.5202009999998</v>
      </c>
      <c r="T1779" s="8">
        <v>94.140243898118641</v>
      </c>
    </row>
    <row r="1780" spans="1:20">
      <c r="A1780" s="6">
        <v>1779</v>
      </c>
      <c r="B1780" s="6" t="s">
        <v>1876</v>
      </c>
      <c r="C1780" s="6" t="s">
        <v>102</v>
      </c>
      <c r="D1780" s="6" t="s">
        <v>25</v>
      </c>
      <c r="E1780" s="6" t="s">
        <v>34</v>
      </c>
      <c r="F1780" s="8">
        <v>49.860038000000003</v>
      </c>
      <c r="G1780" s="8">
        <v>-6.882769941527056</v>
      </c>
      <c r="H1780" s="8">
        <v>631.51938600000005</v>
      </c>
      <c r="I1780" s="8">
        <v>16.097442874306346</v>
      </c>
      <c r="J1780" s="8">
        <v>7.8952505822204477</v>
      </c>
      <c r="K1780" s="8">
        <v>3.1276549999999999</v>
      </c>
      <c r="L1780" s="8">
        <v>-48.284443127529123</v>
      </c>
      <c r="M1780" s="8">
        <v>0.49525874729045916</v>
      </c>
      <c r="N1780" s="8">
        <v>-16.582623999999999</v>
      </c>
      <c r="O1780" s="8">
        <v>13.48901178620685</v>
      </c>
      <c r="P1780" s="8">
        <v>-2.6258297635220971</v>
      </c>
      <c r="Q1780" s="8" t="s">
        <v>2604</v>
      </c>
      <c r="R1780" s="8" t="s">
        <v>2604</v>
      </c>
      <c r="S1780" s="8">
        <v>150.446969</v>
      </c>
      <c r="T1780" s="8">
        <v>-14.285714367104418</v>
      </c>
    </row>
    <row r="1781" spans="1:20">
      <c r="A1781" s="6">
        <v>1780</v>
      </c>
      <c r="B1781" s="6" t="s">
        <v>1877</v>
      </c>
      <c r="C1781" s="6" t="s">
        <v>123</v>
      </c>
      <c r="D1781" s="6" t="s">
        <v>25</v>
      </c>
      <c r="E1781" s="6" t="s">
        <v>39</v>
      </c>
      <c r="F1781" s="8">
        <v>49.814655999999999</v>
      </c>
      <c r="G1781" s="8">
        <v>15.556330034590825</v>
      </c>
      <c r="H1781" s="8">
        <v>933.75451199999998</v>
      </c>
      <c r="I1781" s="8">
        <v>28.103776346492747</v>
      </c>
      <c r="J1781" s="8">
        <v>5.3348771395280821</v>
      </c>
      <c r="K1781" s="8">
        <v>72.806132000000005</v>
      </c>
      <c r="L1781" s="8">
        <v>-2.7740175991715854</v>
      </c>
      <c r="M1781" s="8">
        <v>7.7971384410295634</v>
      </c>
      <c r="N1781" s="8">
        <v>170.85871499999999</v>
      </c>
      <c r="O1781" s="8">
        <v>45.151756810343358</v>
      </c>
      <c r="P1781" s="8">
        <v>18.298033669903166</v>
      </c>
      <c r="Q1781" s="8">
        <v>13598</v>
      </c>
      <c r="R1781" s="8">
        <v>-7.4965986394557866</v>
      </c>
      <c r="S1781" s="8">
        <v>3839.3101069999998</v>
      </c>
      <c r="T1781" s="8">
        <v>50.753172754100426</v>
      </c>
    </row>
    <row r="1782" spans="1:20">
      <c r="A1782" s="6">
        <v>1781</v>
      </c>
      <c r="B1782" s="6" t="s">
        <v>1878</v>
      </c>
      <c r="C1782" s="6" t="s">
        <v>33</v>
      </c>
      <c r="D1782" s="6" t="s">
        <v>33</v>
      </c>
      <c r="E1782" s="6" t="s">
        <v>22</v>
      </c>
      <c r="F1782" s="8">
        <v>49.790954999999997</v>
      </c>
      <c r="G1782" s="8">
        <v>18.507331795409463</v>
      </c>
      <c r="H1782" s="8">
        <v>341.89184699999998</v>
      </c>
      <c r="I1782" s="8">
        <v>15.977523311724307</v>
      </c>
      <c r="J1782" s="8">
        <v>14.563364244248856</v>
      </c>
      <c r="K1782" s="8">
        <v>25.336164</v>
      </c>
      <c r="L1782" s="8">
        <v>31.596194476267847</v>
      </c>
      <c r="M1782" s="8">
        <v>7.4105785856894109</v>
      </c>
      <c r="N1782" s="8">
        <v>66.267439999999993</v>
      </c>
      <c r="O1782" s="8">
        <v>20.634376012379406</v>
      </c>
      <c r="P1782" s="8">
        <v>19.382573928415436</v>
      </c>
      <c r="Q1782" s="8">
        <v>6034</v>
      </c>
      <c r="R1782" s="8">
        <v>19.107777339123565</v>
      </c>
      <c r="S1782" s="8">
        <v>953.32087100000001</v>
      </c>
      <c r="T1782" s="8">
        <v>-5.8399911725220521</v>
      </c>
    </row>
    <row r="1783" spans="1:20">
      <c r="A1783" s="6">
        <v>1782</v>
      </c>
      <c r="B1783" s="6" t="s">
        <v>1879</v>
      </c>
      <c r="C1783" s="6" t="s">
        <v>33</v>
      </c>
      <c r="D1783" s="6" t="s">
        <v>33</v>
      </c>
      <c r="E1783" s="6" t="s">
        <v>125</v>
      </c>
      <c r="F1783" s="8">
        <v>49.788514999999997</v>
      </c>
      <c r="G1783" s="8">
        <v>6.5866316125554825</v>
      </c>
      <c r="H1783" s="8">
        <v>1538.726588</v>
      </c>
      <c r="I1783" s="8">
        <v>2.2852548078035051</v>
      </c>
      <c r="J1783" s="8">
        <v>3.2356960221707691</v>
      </c>
      <c r="K1783" s="8">
        <v>13.732288</v>
      </c>
      <c r="L1783" s="8">
        <v>-52.813384526461562</v>
      </c>
      <c r="M1783" s="8">
        <v>0.89244496761759995</v>
      </c>
      <c r="N1783" s="8">
        <v>63.699606000000003</v>
      </c>
      <c r="O1783" s="8">
        <v>-8.705165377602853</v>
      </c>
      <c r="P1783" s="8">
        <v>4.1397611828359464</v>
      </c>
      <c r="Q1783" s="8">
        <v>8106</v>
      </c>
      <c r="R1783" s="8">
        <v>-6.4836179049376996</v>
      </c>
      <c r="S1783" s="8">
        <v>1596.2011339999999</v>
      </c>
      <c r="T1783" s="8">
        <v>10.542947067888853</v>
      </c>
    </row>
    <row r="1784" spans="1:20">
      <c r="A1784" s="6">
        <v>1783</v>
      </c>
      <c r="B1784" s="6" t="s">
        <v>1880</v>
      </c>
      <c r="C1784" s="6" t="s">
        <v>21</v>
      </c>
      <c r="D1784" s="6" t="s">
        <v>21</v>
      </c>
      <c r="E1784" s="6" t="s">
        <v>82</v>
      </c>
      <c r="F1784" s="8">
        <v>49.781633999999997</v>
      </c>
      <c r="G1784" s="8">
        <v>-5.0000000000000044</v>
      </c>
      <c r="H1784" s="8">
        <v>6006.1104740000001</v>
      </c>
      <c r="I1784" s="8">
        <v>0.11646527878876878</v>
      </c>
      <c r="J1784" s="8">
        <v>0.82884978915224661</v>
      </c>
      <c r="K1784" s="8">
        <v>468.12203199999999</v>
      </c>
      <c r="L1784" s="8">
        <v>21.541950113378672</v>
      </c>
      <c r="M1784" s="8">
        <v>7.7940962629053363</v>
      </c>
      <c r="N1784" s="8">
        <v>480.34910000000002</v>
      </c>
      <c r="O1784" s="8">
        <v>-1.4336917562724039</v>
      </c>
      <c r="P1784" s="8">
        <v>7.9976734041006265</v>
      </c>
      <c r="Q1784" s="8">
        <v>26500</v>
      </c>
      <c r="R1784" s="8">
        <v>0</v>
      </c>
      <c r="S1784" s="8">
        <v>2457.5433750000002</v>
      </c>
      <c r="T1784" s="8">
        <v>-29.885271593000638</v>
      </c>
    </row>
    <row r="1785" spans="1:20">
      <c r="A1785" s="6">
        <v>1784</v>
      </c>
      <c r="B1785" s="6" t="s">
        <v>1881</v>
      </c>
      <c r="C1785" s="6" t="s">
        <v>33</v>
      </c>
      <c r="D1785" s="6" t="s">
        <v>33</v>
      </c>
      <c r="E1785" s="6" t="s">
        <v>26</v>
      </c>
      <c r="F1785" s="8">
        <v>49.775388999999997</v>
      </c>
      <c r="G1785" s="8">
        <v>-2.0081488815619442</v>
      </c>
      <c r="H1785" s="8">
        <v>179.64647199999999</v>
      </c>
      <c r="I1785" s="8">
        <v>0.81531646221022491</v>
      </c>
      <c r="J1785" s="8">
        <v>27.707412478437092</v>
      </c>
      <c r="K1785" s="8">
        <v>16.253352</v>
      </c>
      <c r="L1785" s="8">
        <v>-6.0543327476186075</v>
      </c>
      <c r="M1785" s="8">
        <v>9.0474095143933582</v>
      </c>
      <c r="N1785" s="8">
        <v>21.675639</v>
      </c>
      <c r="O1785" s="8">
        <v>-38.587249179161688</v>
      </c>
      <c r="P1785" s="8">
        <v>12.065719275578093</v>
      </c>
      <c r="Q1785" s="8">
        <v>1240</v>
      </c>
      <c r="R1785" s="8">
        <v>12.72727272727272</v>
      </c>
      <c r="S1785" s="8">
        <v>254.21888000000001</v>
      </c>
      <c r="T1785" s="8">
        <v>75.887963453887508</v>
      </c>
    </row>
    <row r="1786" spans="1:20">
      <c r="A1786" s="6">
        <v>1785</v>
      </c>
      <c r="B1786" s="6" t="s">
        <v>1882</v>
      </c>
      <c r="C1786" s="6" t="s">
        <v>63</v>
      </c>
      <c r="D1786" s="6" t="s">
        <v>30</v>
      </c>
      <c r="E1786" s="6" t="s">
        <v>39</v>
      </c>
      <c r="F1786" s="8">
        <v>49.762987000000003</v>
      </c>
      <c r="G1786" s="8">
        <v>63.560497646329537</v>
      </c>
      <c r="H1786" s="8">
        <v>6.1603599999999998</v>
      </c>
      <c r="I1786" s="8">
        <v>19.12520797349697</v>
      </c>
      <c r="J1786" s="8">
        <v>807.79348934153211</v>
      </c>
      <c r="K1786" s="8">
        <v>2.8672949999999999</v>
      </c>
      <c r="L1786" s="8">
        <v>-3.1097653078085763</v>
      </c>
      <c r="M1786" s="8">
        <v>46.54427663318377</v>
      </c>
      <c r="N1786" s="8">
        <v>-50.091185000000003</v>
      </c>
      <c r="O1786" s="8">
        <v>62.811737366210465</v>
      </c>
      <c r="P1786" s="8">
        <v>-813.12106759994549</v>
      </c>
      <c r="Q1786" s="8">
        <v>161</v>
      </c>
      <c r="R1786" s="8">
        <v>25.78125</v>
      </c>
      <c r="S1786" s="8" t="s">
        <v>2604</v>
      </c>
      <c r="T1786" s="8" t="s">
        <v>2604</v>
      </c>
    </row>
    <row r="1787" spans="1:20">
      <c r="A1787" s="6">
        <v>1786</v>
      </c>
      <c r="B1787" s="6" t="s">
        <v>1883</v>
      </c>
      <c r="C1787" s="6" t="s">
        <v>21</v>
      </c>
      <c r="D1787" s="6" t="s">
        <v>21</v>
      </c>
      <c r="E1787" s="6" t="s">
        <v>39</v>
      </c>
      <c r="F1787" s="8">
        <v>49.755432999999996</v>
      </c>
      <c r="G1787" s="8">
        <v>-20.765460302965209</v>
      </c>
      <c r="H1787" s="8">
        <v>5.2951930000000003</v>
      </c>
      <c r="I1787" s="8">
        <v>-49.60519320731315</v>
      </c>
      <c r="J1787" s="8">
        <v>939.6339850124441</v>
      </c>
      <c r="K1787" s="8">
        <v>1.24454</v>
      </c>
      <c r="L1787" s="8">
        <v>-58.683697266970427</v>
      </c>
      <c r="M1787" s="8">
        <v>23.50320375480176</v>
      </c>
      <c r="N1787" s="8">
        <v>-61.466343999999999</v>
      </c>
      <c r="O1787" s="8">
        <v>-28.510045971111897</v>
      </c>
      <c r="P1787" s="8">
        <v>-1160.7951589299955</v>
      </c>
      <c r="Q1787" s="8">
        <v>58</v>
      </c>
      <c r="R1787" s="8">
        <v>-46.296296296296291</v>
      </c>
      <c r="S1787" s="8" t="s">
        <v>2604</v>
      </c>
      <c r="T1787" s="8" t="s">
        <v>2604</v>
      </c>
    </row>
    <row r="1788" spans="1:20">
      <c r="A1788" s="6">
        <v>1787</v>
      </c>
      <c r="B1788" s="6" t="s">
        <v>1884</v>
      </c>
      <c r="C1788" s="6" t="s">
        <v>21</v>
      </c>
      <c r="D1788" s="6" t="s">
        <v>21</v>
      </c>
      <c r="E1788" s="6" t="s">
        <v>39</v>
      </c>
      <c r="F1788" s="8">
        <v>49.703904000000001</v>
      </c>
      <c r="G1788" s="8">
        <v>-31.784293240049756</v>
      </c>
      <c r="H1788" s="8">
        <v>8.3301259999999999</v>
      </c>
      <c r="I1788" s="8">
        <v>-25.151063625036407</v>
      </c>
      <c r="J1788" s="8">
        <v>596.6764968501077</v>
      </c>
      <c r="K1788" s="8">
        <v>0.71004299999999998</v>
      </c>
      <c r="L1788" s="8">
        <v>-54.530213483728886</v>
      </c>
      <c r="M1788" s="8">
        <v>8.5237966388503601</v>
      </c>
      <c r="N1788" s="8">
        <v>-136.625257</v>
      </c>
      <c r="O1788" s="8">
        <v>28.725303996776329</v>
      </c>
      <c r="P1788" s="8">
        <v>-1640.1343389043575</v>
      </c>
      <c r="Q1788" s="8">
        <v>140</v>
      </c>
      <c r="R1788" s="8">
        <v>-28.205128205128204</v>
      </c>
      <c r="S1788" s="8">
        <v>71.219218999999995</v>
      </c>
      <c r="T1788" s="8">
        <v>-74.171468413310592</v>
      </c>
    </row>
    <row r="1789" spans="1:20">
      <c r="A1789" s="6">
        <v>1788</v>
      </c>
      <c r="B1789" s="6" t="s">
        <v>1885</v>
      </c>
      <c r="C1789" s="6" t="s">
        <v>33</v>
      </c>
      <c r="D1789" s="6" t="s">
        <v>33</v>
      </c>
      <c r="E1789" s="6" t="s">
        <v>125</v>
      </c>
      <c r="F1789" s="8">
        <v>49.569986</v>
      </c>
      <c r="G1789" s="8">
        <v>-4.431735166208628</v>
      </c>
      <c r="H1789" s="8">
        <v>1371.7496630000001</v>
      </c>
      <c r="I1789" s="8">
        <v>8.6830038739409865</v>
      </c>
      <c r="J1789" s="8">
        <v>3.6136320887873254</v>
      </c>
      <c r="K1789" s="8">
        <v>93.719019000000003</v>
      </c>
      <c r="L1789" s="8">
        <v>69.984998285984815</v>
      </c>
      <c r="M1789" s="8">
        <v>6.8320788791037588</v>
      </c>
      <c r="N1789" s="8">
        <v>74.354928000000001</v>
      </c>
      <c r="O1789" s="8">
        <v>11.291900775155472</v>
      </c>
      <c r="P1789" s="8">
        <v>5.4204444153014526</v>
      </c>
      <c r="Q1789" s="8">
        <v>5337</v>
      </c>
      <c r="R1789" s="8">
        <v>-2.5383491599707764</v>
      </c>
      <c r="S1789" s="8">
        <v>236.51866799999999</v>
      </c>
      <c r="T1789" s="8">
        <v>19.874212865536368</v>
      </c>
    </row>
    <row r="1790" spans="1:20">
      <c r="A1790" s="6">
        <v>1789</v>
      </c>
      <c r="B1790" s="6" t="s">
        <v>1886</v>
      </c>
      <c r="C1790" s="6" t="s">
        <v>21</v>
      </c>
      <c r="D1790" s="6" t="s">
        <v>21</v>
      </c>
      <c r="E1790" s="6" t="s">
        <v>22</v>
      </c>
      <c r="F1790" s="8">
        <v>49.534472000000001</v>
      </c>
      <c r="G1790" s="8">
        <v>42.365522568516958</v>
      </c>
      <c r="H1790" s="8">
        <v>205.411248</v>
      </c>
      <c r="I1790" s="8">
        <v>40.059311393077657</v>
      </c>
      <c r="J1790" s="8">
        <v>24.11478070567976</v>
      </c>
      <c r="K1790" s="8">
        <v>11.713531</v>
      </c>
      <c r="L1790" s="8">
        <v>185.48322785905324</v>
      </c>
      <c r="M1790" s="8">
        <v>5.7024778896236485</v>
      </c>
      <c r="N1790" s="8">
        <v>-66.206952999999999</v>
      </c>
      <c r="O1790" s="8">
        <v>63.807859111137311</v>
      </c>
      <c r="P1790" s="8">
        <v>-32.231415584408502</v>
      </c>
      <c r="Q1790" s="8">
        <v>1221</v>
      </c>
      <c r="R1790" s="8">
        <v>30.868167202572351</v>
      </c>
      <c r="S1790" s="8">
        <v>1472.3194860000001</v>
      </c>
      <c r="T1790" s="8" t="s">
        <v>2604</v>
      </c>
    </row>
    <row r="1791" spans="1:20">
      <c r="A1791" s="6">
        <v>1790</v>
      </c>
      <c r="B1791" s="6" t="s">
        <v>1887</v>
      </c>
      <c r="C1791" s="6" t="s">
        <v>33</v>
      </c>
      <c r="D1791" s="6" t="s">
        <v>33</v>
      </c>
      <c r="E1791" s="6" t="s">
        <v>117</v>
      </c>
      <c r="F1791" s="8">
        <v>49.517595999999998</v>
      </c>
      <c r="G1791" s="8" t="s">
        <v>2604</v>
      </c>
      <c r="H1791" s="8">
        <v>1827.9197750000001</v>
      </c>
      <c r="I1791" s="8">
        <v>15.036843053229276</v>
      </c>
      <c r="J1791" s="8">
        <v>2.7089589311981701</v>
      </c>
      <c r="K1791" s="8">
        <v>61.100164999999997</v>
      </c>
      <c r="L1791" s="8">
        <v>45.688751249289595</v>
      </c>
      <c r="M1791" s="8">
        <v>3.3426064882962381</v>
      </c>
      <c r="N1791" s="8">
        <v>139.60716400000001</v>
      </c>
      <c r="O1791" s="8">
        <v>35.936188206419303</v>
      </c>
      <c r="P1791" s="8">
        <v>7.6374885763244178</v>
      </c>
      <c r="Q1791" s="8">
        <v>5624</v>
      </c>
      <c r="R1791" s="8">
        <v>17.36227045075125</v>
      </c>
      <c r="S1791" s="8">
        <v>972.19878800000004</v>
      </c>
      <c r="T1791" s="8">
        <v>-37.39232265412268</v>
      </c>
    </row>
    <row r="1792" spans="1:20">
      <c r="A1792" s="6">
        <v>1791</v>
      </c>
      <c r="B1792" s="6" t="s">
        <v>1888</v>
      </c>
      <c r="C1792" s="6" t="s">
        <v>21</v>
      </c>
      <c r="D1792" s="6" t="s">
        <v>21</v>
      </c>
      <c r="E1792" s="6" t="s">
        <v>39</v>
      </c>
      <c r="F1792" s="8">
        <v>49.496043999999998</v>
      </c>
      <c r="G1792" s="8">
        <v>52.453330305789137</v>
      </c>
      <c r="H1792" s="8" t="s">
        <v>2604</v>
      </c>
      <c r="I1792" s="8" t="s">
        <v>2604</v>
      </c>
      <c r="J1792" s="8" t="s">
        <v>2604</v>
      </c>
      <c r="K1792" s="8">
        <v>0.351964</v>
      </c>
      <c r="L1792" s="8">
        <v>253.50883360284442</v>
      </c>
      <c r="M1792" s="8" t="s">
        <v>2604</v>
      </c>
      <c r="N1792" s="8">
        <v>-62.973767000000002</v>
      </c>
      <c r="O1792" s="8">
        <v>59.158131900104529</v>
      </c>
      <c r="P1792" s="8" t="s">
        <v>2604</v>
      </c>
      <c r="Q1792" s="8">
        <v>57</v>
      </c>
      <c r="R1792" s="8" t="s">
        <v>2604</v>
      </c>
      <c r="S1792" s="8">
        <v>401.86234899999999</v>
      </c>
      <c r="T1792" s="8" t="s">
        <v>2604</v>
      </c>
    </row>
    <row r="1793" spans="1:20">
      <c r="A1793" s="6">
        <v>1792</v>
      </c>
      <c r="B1793" s="6" t="s">
        <v>1889</v>
      </c>
      <c r="C1793" s="6" t="s">
        <v>531</v>
      </c>
      <c r="D1793" s="6" t="s">
        <v>30</v>
      </c>
      <c r="E1793" s="6" t="s">
        <v>125</v>
      </c>
      <c r="F1793" s="8">
        <v>49.462000000000003</v>
      </c>
      <c r="G1793" s="8">
        <v>14.87829803047196</v>
      </c>
      <c r="H1793" s="8">
        <v>1615.6279999999999</v>
      </c>
      <c r="I1793" s="8">
        <v>9.8263514776608893</v>
      </c>
      <c r="J1793" s="8">
        <v>3.0614720715412211</v>
      </c>
      <c r="K1793" s="8">
        <v>99.304000000000002</v>
      </c>
      <c r="L1793" s="8">
        <v>20.8268947643788</v>
      </c>
      <c r="M1793" s="8">
        <v>6.1464644088862039</v>
      </c>
      <c r="N1793" s="8">
        <v>127.694</v>
      </c>
      <c r="O1793" s="8">
        <v>10.502085532806028</v>
      </c>
      <c r="P1793" s="8">
        <v>7.9036758461725105</v>
      </c>
      <c r="Q1793" s="8">
        <v>10780</v>
      </c>
      <c r="R1793" s="8">
        <v>5.5620838229533787</v>
      </c>
      <c r="S1793" s="8">
        <v>1161.631658</v>
      </c>
      <c r="T1793" s="8">
        <v>-20.072426967067912</v>
      </c>
    </row>
    <row r="1794" spans="1:20">
      <c r="A1794" s="6">
        <v>1793</v>
      </c>
      <c r="B1794" s="6" t="s">
        <v>1890</v>
      </c>
      <c r="C1794" s="6" t="s">
        <v>33</v>
      </c>
      <c r="D1794" s="6" t="s">
        <v>33</v>
      </c>
      <c r="E1794" s="6" t="s">
        <v>262</v>
      </c>
      <c r="F1794" s="8">
        <v>49.447606999999998</v>
      </c>
      <c r="G1794" s="8">
        <v>23.961659924196454</v>
      </c>
      <c r="H1794" s="8">
        <v>13211.30479</v>
      </c>
      <c r="I1794" s="8">
        <v>14.682552853444196</v>
      </c>
      <c r="J1794" s="8">
        <v>0.37428253897698471</v>
      </c>
      <c r="K1794" s="8">
        <v>360.02446300000003</v>
      </c>
      <c r="L1794" s="8">
        <v>50.265957472339572</v>
      </c>
      <c r="M1794" s="8">
        <v>2.7251241926725696</v>
      </c>
      <c r="N1794" s="8">
        <v>1415.7563769999999</v>
      </c>
      <c r="O1794" s="8">
        <v>49.354665213924306</v>
      </c>
      <c r="P1794" s="8">
        <v>10.7162494507857</v>
      </c>
      <c r="Q1794" s="8">
        <v>35517</v>
      </c>
      <c r="R1794" s="8">
        <v>-1.6258586306226452</v>
      </c>
      <c r="S1794" s="8">
        <v>4803.7243209999997</v>
      </c>
      <c r="T1794" s="8">
        <v>-16.371072404414111</v>
      </c>
    </row>
    <row r="1795" spans="1:20">
      <c r="A1795" s="6">
        <v>1794</v>
      </c>
      <c r="B1795" s="6" t="s">
        <v>1891</v>
      </c>
      <c r="C1795" s="6" t="s">
        <v>33</v>
      </c>
      <c r="D1795" s="6" t="s">
        <v>33</v>
      </c>
      <c r="E1795" s="6" t="s">
        <v>34</v>
      </c>
      <c r="F1795" s="8">
        <v>49.426504000000001</v>
      </c>
      <c r="G1795" s="8">
        <v>10.393271068732691</v>
      </c>
      <c r="H1795" s="8">
        <v>204.629366</v>
      </c>
      <c r="I1795" s="8">
        <v>10.131252500841036</v>
      </c>
      <c r="J1795" s="8">
        <v>24.154159770010722</v>
      </c>
      <c r="K1795" s="8">
        <v>2.570128</v>
      </c>
      <c r="L1795" s="8">
        <v>-0.38035753530797356</v>
      </c>
      <c r="M1795" s="8">
        <v>1.255991771972748</v>
      </c>
      <c r="N1795" s="8">
        <v>32.456619000000003</v>
      </c>
      <c r="O1795" s="8">
        <v>0.98415985883397727</v>
      </c>
      <c r="P1795" s="8">
        <v>15.86117361082964</v>
      </c>
      <c r="Q1795" s="8">
        <v>1859</v>
      </c>
      <c r="R1795" s="8">
        <v>4.3795620437956151</v>
      </c>
      <c r="S1795" s="8">
        <v>261.51157999999998</v>
      </c>
      <c r="T1795" s="8" t="s">
        <v>2604</v>
      </c>
    </row>
    <row r="1796" spans="1:20">
      <c r="A1796" s="6">
        <v>1795</v>
      </c>
      <c r="B1796" s="6" t="s">
        <v>1892</v>
      </c>
      <c r="C1796" s="6" t="s">
        <v>21</v>
      </c>
      <c r="D1796" s="6" t="s">
        <v>21</v>
      </c>
      <c r="E1796" s="6" t="s">
        <v>175</v>
      </c>
      <c r="F1796" s="8">
        <v>49.424427999999999</v>
      </c>
      <c r="G1796" s="8">
        <v>22.4701336056212</v>
      </c>
      <c r="H1796" s="8">
        <v>512.60235799999998</v>
      </c>
      <c r="I1796" s="8">
        <v>25.222686184336208</v>
      </c>
      <c r="J1796" s="8">
        <v>9.6418651277448859</v>
      </c>
      <c r="K1796" s="8">
        <v>2.5310030000000001</v>
      </c>
      <c r="L1796" s="8">
        <v>-57.463671480778423</v>
      </c>
      <c r="M1796" s="8">
        <v>0.49375562958296032</v>
      </c>
      <c r="N1796" s="8">
        <v>172.48812100000001</v>
      </c>
      <c r="O1796" s="8">
        <v>20.792278666711852</v>
      </c>
      <c r="P1796" s="8">
        <v>33.649498155449379</v>
      </c>
      <c r="Q1796" s="8">
        <v>1179</v>
      </c>
      <c r="R1796" s="8">
        <v>42.909090909090921</v>
      </c>
      <c r="S1796" s="8">
        <v>3939.334781</v>
      </c>
      <c r="T1796" s="8">
        <v>39.479237540642046</v>
      </c>
    </row>
    <row r="1797" spans="1:20">
      <c r="A1797" s="6">
        <v>1796</v>
      </c>
      <c r="B1797" s="6" t="s">
        <v>1893</v>
      </c>
      <c r="C1797" s="6" t="s">
        <v>24</v>
      </c>
      <c r="D1797" s="6" t="s">
        <v>25</v>
      </c>
      <c r="E1797" s="6" t="s">
        <v>125</v>
      </c>
      <c r="F1797" s="8">
        <v>49.420631999999998</v>
      </c>
      <c r="G1797" s="8">
        <v>37.983502164124339</v>
      </c>
      <c r="H1797" s="8">
        <v>7549.5546320000003</v>
      </c>
      <c r="I1797" s="8">
        <v>-13.127890215227488</v>
      </c>
      <c r="J1797" s="8">
        <v>0.65461652254985625</v>
      </c>
      <c r="K1797" s="8">
        <v>119.344348</v>
      </c>
      <c r="L1797" s="8">
        <v>30.951205478568845</v>
      </c>
      <c r="M1797" s="8">
        <v>1.5808130918629266</v>
      </c>
      <c r="N1797" s="8">
        <v>802.23094600000002</v>
      </c>
      <c r="O1797" s="8">
        <v>39.812619835419191</v>
      </c>
      <c r="P1797" s="8">
        <v>10.62620227423238</v>
      </c>
      <c r="Q1797" s="8" t="s">
        <v>2604</v>
      </c>
      <c r="R1797" s="8" t="s">
        <v>2604</v>
      </c>
      <c r="S1797" s="8">
        <v>2387.521092</v>
      </c>
      <c r="T1797" s="8" t="s">
        <v>2604</v>
      </c>
    </row>
    <row r="1798" spans="1:20">
      <c r="A1798" s="6">
        <v>1797</v>
      </c>
      <c r="B1798" s="6" t="s">
        <v>1894</v>
      </c>
      <c r="C1798" s="6" t="s">
        <v>21</v>
      </c>
      <c r="D1798" s="6" t="s">
        <v>21</v>
      </c>
      <c r="E1798" s="6" t="s">
        <v>114</v>
      </c>
      <c r="F1798" s="8">
        <v>49.338839</v>
      </c>
      <c r="G1798" s="8">
        <v>-1.3239935715488982</v>
      </c>
      <c r="H1798" s="8">
        <v>365.75090499999999</v>
      </c>
      <c r="I1798" s="8">
        <v>3.4300082862855685</v>
      </c>
      <c r="J1798" s="8">
        <v>13.489738049998811</v>
      </c>
      <c r="K1798" s="8">
        <v>3.765063</v>
      </c>
      <c r="L1798" s="8">
        <v>-31.309750622990983</v>
      </c>
      <c r="M1798" s="8">
        <v>1.0294063387211578</v>
      </c>
      <c r="N1798" s="8">
        <v>0.50917000000000001</v>
      </c>
      <c r="O1798" s="8">
        <v>-115.35422801407051</v>
      </c>
      <c r="P1798" s="8">
        <v>0.13921223243453082</v>
      </c>
      <c r="Q1798" s="8">
        <v>947</v>
      </c>
      <c r="R1798" s="8">
        <v>-5.1102204408817631</v>
      </c>
      <c r="S1798" s="8">
        <v>302.14154000000002</v>
      </c>
      <c r="T1798" s="8">
        <v>-0.45884961682057801</v>
      </c>
    </row>
    <row r="1799" spans="1:20">
      <c r="A1799" s="6">
        <v>1798</v>
      </c>
      <c r="B1799" s="6" t="s">
        <v>1895</v>
      </c>
      <c r="C1799" s="6" t="s">
        <v>123</v>
      </c>
      <c r="D1799" s="6" t="s">
        <v>25</v>
      </c>
      <c r="E1799" s="6" t="s">
        <v>22</v>
      </c>
      <c r="F1799" s="8">
        <v>49.329123000000003</v>
      </c>
      <c r="G1799" s="8">
        <v>29.62840973386076</v>
      </c>
      <c r="H1799" s="8">
        <v>7331.1061659999996</v>
      </c>
      <c r="I1799" s="8">
        <v>7.5199450877676988</v>
      </c>
      <c r="J1799" s="8">
        <v>0.67287421410942372</v>
      </c>
      <c r="K1799" s="8">
        <v>285.07528300000001</v>
      </c>
      <c r="L1799" s="8">
        <v>4.1655235387997758</v>
      </c>
      <c r="M1799" s="8">
        <v>3.8885711998294914</v>
      </c>
      <c r="N1799" s="8">
        <v>1210.015124</v>
      </c>
      <c r="O1799" s="8">
        <v>16.772939135670729</v>
      </c>
      <c r="P1799" s="8">
        <v>16.505218947882305</v>
      </c>
      <c r="Q1799" s="8" t="s">
        <v>2604</v>
      </c>
      <c r="R1799" s="8" t="s">
        <v>2604</v>
      </c>
      <c r="S1799" s="8">
        <v>17077.221745999999</v>
      </c>
      <c r="T1799" s="8">
        <v>-6.2316308718365354</v>
      </c>
    </row>
    <row r="1800" spans="1:20">
      <c r="A1800" s="6">
        <v>1799</v>
      </c>
      <c r="B1800" s="6" t="s">
        <v>1896</v>
      </c>
      <c r="C1800" s="6" t="s">
        <v>21</v>
      </c>
      <c r="D1800" s="6" t="s">
        <v>21</v>
      </c>
      <c r="E1800" s="6" t="s">
        <v>34</v>
      </c>
      <c r="F1800" s="8">
        <v>49.287311000000003</v>
      </c>
      <c r="G1800" s="8">
        <v>38.532540775662106</v>
      </c>
      <c r="H1800" s="8">
        <v>394.55700400000001</v>
      </c>
      <c r="I1800" s="8">
        <v>28.087008149993832</v>
      </c>
      <c r="J1800" s="8">
        <v>12.491809928686502</v>
      </c>
      <c r="K1800" s="8">
        <v>4.3379890000000003</v>
      </c>
      <c r="L1800" s="8">
        <v>-18.480214019108519</v>
      </c>
      <c r="M1800" s="8">
        <v>1.0994581153094929</v>
      </c>
      <c r="N1800" s="8">
        <v>-9.6742299999999997</v>
      </c>
      <c r="O1800" s="8">
        <v>-131.87809163840467</v>
      </c>
      <c r="P1800" s="8">
        <v>-2.4519220041522822</v>
      </c>
      <c r="Q1800" s="8">
        <v>3500</v>
      </c>
      <c r="R1800" s="8">
        <v>94.444444444444443</v>
      </c>
      <c r="S1800" s="8">
        <v>665.58811900000001</v>
      </c>
      <c r="T1800" s="8">
        <v>45.292606655048438</v>
      </c>
    </row>
    <row r="1801" spans="1:20">
      <c r="A1801" s="6">
        <v>1800</v>
      </c>
      <c r="B1801" s="6" t="s">
        <v>1897</v>
      </c>
      <c r="C1801" s="6" t="s">
        <v>21</v>
      </c>
      <c r="D1801" s="6" t="s">
        <v>21</v>
      </c>
      <c r="E1801" s="6" t="s">
        <v>96</v>
      </c>
      <c r="F1801" s="8">
        <v>49.196497000000001</v>
      </c>
      <c r="G1801" s="8">
        <v>73.374519291967005</v>
      </c>
      <c r="H1801" s="8">
        <v>1113.3909430000001</v>
      </c>
      <c r="I1801" s="8">
        <v>-1.2100039815602481</v>
      </c>
      <c r="J1801" s="8">
        <v>4.4186183935933094</v>
      </c>
      <c r="K1801" s="8">
        <v>374.85204399999998</v>
      </c>
      <c r="L1801" s="8">
        <v>-5.9736589118798982</v>
      </c>
      <c r="M1801" s="8">
        <v>33.66760313228091</v>
      </c>
      <c r="N1801" s="8">
        <v>97.800430000000006</v>
      </c>
      <c r="O1801" s="8">
        <v>-29.194949829557505</v>
      </c>
      <c r="P1801" s="8">
        <v>8.7840152297700165</v>
      </c>
      <c r="Q1801" s="8">
        <v>1145</v>
      </c>
      <c r="R1801" s="8">
        <v>-53.474197480698905</v>
      </c>
      <c r="S1801" s="8">
        <v>149.325941</v>
      </c>
      <c r="T1801" s="8">
        <v>-24.928221626560731</v>
      </c>
    </row>
    <row r="1802" spans="1:20">
      <c r="A1802" s="6">
        <v>1801</v>
      </c>
      <c r="B1802" s="6" t="s">
        <v>1898</v>
      </c>
      <c r="C1802" s="6" t="s">
        <v>45</v>
      </c>
      <c r="D1802" s="6" t="s">
        <v>45</v>
      </c>
      <c r="E1802" s="6" t="s">
        <v>96</v>
      </c>
      <c r="F1802" s="8">
        <v>49.180295999999998</v>
      </c>
      <c r="G1802" s="8">
        <v>-13.91724048409656</v>
      </c>
      <c r="H1802" s="8">
        <v>1147.852828</v>
      </c>
      <c r="I1802" s="8">
        <v>3.1388515244156867</v>
      </c>
      <c r="J1802" s="8">
        <v>4.2845471823849524</v>
      </c>
      <c r="K1802" s="8">
        <v>67.186541000000005</v>
      </c>
      <c r="L1802" s="8">
        <v>12.272845918097941</v>
      </c>
      <c r="M1802" s="8">
        <v>5.8532365265906723</v>
      </c>
      <c r="N1802" s="8">
        <v>61.772846999999999</v>
      </c>
      <c r="O1802" s="8">
        <v>22.637672409711264</v>
      </c>
      <c r="P1802" s="8">
        <v>5.3815999310322731</v>
      </c>
      <c r="Q1802" s="8">
        <v>2724</v>
      </c>
      <c r="R1802" s="8">
        <v>1.5281401416324947</v>
      </c>
      <c r="S1802" s="8">
        <v>777.56690800000001</v>
      </c>
      <c r="T1802" s="8">
        <v>0.47543572769879194</v>
      </c>
    </row>
    <row r="1803" spans="1:20">
      <c r="A1803" s="6">
        <v>1802</v>
      </c>
      <c r="B1803" s="6" t="s">
        <v>1899</v>
      </c>
      <c r="C1803" s="6" t="s">
        <v>21</v>
      </c>
      <c r="D1803" s="6" t="s">
        <v>21</v>
      </c>
      <c r="E1803" s="6" t="s">
        <v>96</v>
      </c>
      <c r="F1803" s="8">
        <v>49.170279999999998</v>
      </c>
      <c r="G1803" s="8">
        <v>8.0614195018434245</v>
      </c>
      <c r="H1803" s="8">
        <v>3085.9372899999998</v>
      </c>
      <c r="I1803" s="8">
        <v>9.3965757480439791</v>
      </c>
      <c r="J1803" s="8">
        <v>1.5933661438726126</v>
      </c>
      <c r="K1803" s="8">
        <v>66.375512000000001</v>
      </c>
      <c r="L1803" s="8">
        <v>-4.5226127906490827</v>
      </c>
      <c r="M1803" s="8">
        <v>2.15090281371207</v>
      </c>
      <c r="N1803" s="8">
        <v>242.794636</v>
      </c>
      <c r="O1803" s="8">
        <v>-3.0006977592014983</v>
      </c>
      <c r="P1803" s="8">
        <v>7.867776081736257</v>
      </c>
      <c r="Q1803" s="8">
        <v>6600</v>
      </c>
      <c r="R1803" s="8">
        <v>4.7619047619047672</v>
      </c>
      <c r="S1803" s="8">
        <v>2950.5023700000002</v>
      </c>
      <c r="T1803" s="8">
        <v>14.289194316533438</v>
      </c>
    </row>
    <row r="1804" spans="1:20">
      <c r="A1804" s="6">
        <v>1803</v>
      </c>
      <c r="B1804" s="6" t="s">
        <v>1900</v>
      </c>
      <c r="C1804" s="6" t="s">
        <v>123</v>
      </c>
      <c r="D1804" s="6" t="s">
        <v>25</v>
      </c>
      <c r="E1804" s="6" t="s">
        <v>125</v>
      </c>
      <c r="F1804" s="8">
        <v>49.157685000000001</v>
      </c>
      <c r="G1804" s="8">
        <v>29.105727915616963</v>
      </c>
      <c r="H1804" s="8">
        <v>3675.0134629999998</v>
      </c>
      <c r="I1804" s="8">
        <v>5.3939301392782024</v>
      </c>
      <c r="J1804" s="8">
        <v>1.3376191813967242</v>
      </c>
      <c r="K1804" s="8">
        <v>53.225898999999998</v>
      </c>
      <c r="L1804" s="8">
        <v>51.232002168498148</v>
      </c>
      <c r="M1804" s="8">
        <v>1.4483184765410477</v>
      </c>
      <c r="N1804" s="8">
        <v>350.79864500000002</v>
      </c>
      <c r="O1804" s="8">
        <v>-7.4812127586706527</v>
      </c>
      <c r="P1804" s="8">
        <v>9.5455063915231175</v>
      </c>
      <c r="Q1804" s="8">
        <v>35471</v>
      </c>
      <c r="R1804" s="8" t="s">
        <v>2604</v>
      </c>
      <c r="S1804" s="8">
        <v>3702.9983470000002</v>
      </c>
      <c r="T1804" s="8">
        <v>-6.3516275253513221</v>
      </c>
    </row>
    <row r="1805" spans="1:20">
      <c r="A1805" s="6">
        <v>1804</v>
      </c>
      <c r="B1805" s="6" t="s">
        <v>1901</v>
      </c>
      <c r="C1805" s="6" t="s">
        <v>33</v>
      </c>
      <c r="D1805" s="6" t="s">
        <v>33</v>
      </c>
      <c r="E1805" s="6" t="s">
        <v>472</v>
      </c>
      <c r="F1805" s="8">
        <v>49.123610999999997</v>
      </c>
      <c r="G1805" s="8">
        <v>15.720798770999767</v>
      </c>
      <c r="H1805" s="8">
        <v>13190.180339</v>
      </c>
      <c r="I1805" s="8">
        <v>11.967641226714431</v>
      </c>
      <c r="J1805" s="8">
        <v>0.37242562070780794</v>
      </c>
      <c r="K1805" s="8">
        <v>995.17924000000005</v>
      </c>
      <c r="L1805" s="8">
        <v>55.015091903171999</v>
      </c>
      <c r="M1805" s="8">
        <v>7.5448493835789998</v>
      </c>
      <c r="N1805" s="8">
        <v>838.92301499999996</v>
      </c>
      <c r="O1805" s="8">
        <v>7.1530563202190312</v>
      </c>
      <c r="P1805" s="8">
        <v>6.3602088329264044</v>
      </c>
      <c r="Q1805" s="8">
        <v>19226</v>
      </c>
      <c r="R1805" s="8">
        <v>6.3855688357680407</v>
      </c>
      <c r="S1805" s="8">
        <v>1873.952863</v>
      </c>
      <c r="T1805" s="8">
        <v>2.0905987105958701</v>
      </c>
    </row>
    <row r="1806" spans="1:20">
      <c r="A1806" s="6">
        <v>1805</v>
      </c>
      <c r="B1806" s="6" t="s">
        <v>1902</v>
      </c>
      <c r="C1806" s="6" t="s">
        <v>33</v>
      </c>
      <c r="D1806" s="6" t="s">
        <v>33</v>
      </c>
      <c r="E1806" s="6" t="s">
        <v>125</v>
      </c>
      <c r="F1806" s="8">
        <v>49.109884999999998</v>
      </c>
      <c r="G1806" s="8" t="s">
        <v>2604</v>
      </c>
      <c r="H1806" s="8">
        <v>1171.4987040000001</v>
      </c>
      <c r="I1806" s="8">
        <v>5.9306944115994575</v>
      </c>
      <c r="J1806" s="8">
        <v>4.1920562807553896</v>
      </c>
      <c r="K1806" s="8">
        <v>87.118656000000001</v>
      </c>
      <c r="L1806" s="8">
        <v>72.239567265531306</v>
      </c>
      <c r="M1806" s="8">
        <v>7.4365132204192346</v>
      </c>
      <c r="N1806" s="8">
        <v>153.43809300000001</v>
      </c>
      <c r="O1806" s="8">
        <v>18.988209063361715</v>
      </c>
      <c r="P1806" s="8">
        <v>13.097589649574209</v>
      </c>
      <c r="Q1806" s="8">
        <v>4743</v>
      </c>
      <c r="R1806" s="8">
        <v>5.776092774308661</v>
      </c>
      <c r="S1806" s="8">
        <v>667.45878400000004</v>
      </c>
      <c r="T1806" s="8">
        <v>-28.833794658318613</v>
      </c>
    </row>
    <row r="1807" spans="1:20">
      <c r="A1807" s="6">
        <v>1806</v>
      </c>
      <c r="B1807" s="6" t="s">
        <v>1903</v>
      </c>
      <c r="C1807" s="6" t="s">
        <v>21</v>
      </c>
      <c r="D1807" s="6" t="s">
        <v>21</v>
      </c>
      <c r="E1807" s="6" t="s">
        <v>39</v>
      </c>
      <c r="F1807" s="8">
        <v>49.086436999999997</v>
      </c>
      <c r="G1807" s="8">
        <v>20.80906106653422</v>
      </c>
      <c r="H1807" s="8">
        <v>1.2401740000000001</v>
      </c>
      <c r="I1807" s="8" t="s">
        <v>2604</v>
      </c>
      <c r="J1807" s="8">
        <v>3958.0282282969961</v>
      </c>
      <c r="K1807" s="8">
        <v>5.746721</v>
      </c>
      <c r="L1807" s="8">
        <v>137.63091113363345</v>
      </c>
      <c r="M1807" s="8">
        <v>463.38021922730189</v>
      </c>
      <c r="N1807" s="8">
        <v>-91.030520999999993</v>
      </c>
      <c r="O1807" s="8">
        <v>32.35891816723715</v>
      </c>
      <c r="P1807" s="8">
        <v>-7340.1410608511369</v>
      </c>
      <c r="Q1807" s="8">
        <v>81</v>
      </c>
      <c r="R1807" s="8">
        <v>55.769230769230774</v>
      </c>
      <c r="S1807" s="8">
        <v>418.29962499999999</v>
      </c>
      <c r="T1807" s="8" t="s">
        <v>2604</v>
      </c>
    </row>
    <row r="1808" spans="1:20">
      <c r="A1808" s="6">
        <v>1807</v>
      </c>
      <c r="B1808" s="6" t="s">
        <v>1904</v>
      </c>
      <c r="C1808" s="6" t="s">
        <v>33</v>
      </c>
      <c r="D1808" s="6" t="s">
        <v>33</v>
      </c>
      <c r="E1808" s="6" t="s">
        <v>22</v>
      </c>
      <c r="F1808" s="8">
        <v>49.063682999999997</v>
      </c>
      <c r="G1808" s="8" t="s">
        <v>2604</v>
      </c>
      <c r="H1808" s="8">
        <v>447.13241399999998</v>
      </c>
      <c r="I1808" s="8">
        <v>3.380505791729016</v>
      </c>
      <c r="J1808" s="8">
        <v>10.972964934722894</v>
      </c>
      <c r="K1808" s="8">
        <v>1.5243370000000001</v>
      </c>
      <c r="L1808" s="8">
        <v>-46.898998375621851</v>
      </c>
      <c r="M1808" s="8">
        <v>0.3409140004777198</v>
      </c>
      <c r="N1808" s="8">
        <v>139.25210999999999</v>
      </c>
      <c r="O1808" s="8">
        <v>-3.3095349706267929</v>
      </c>
      <c r="P1808" s="8">
        <v>31.143371770850859</v>
      </c>
      <c r="Q1808" s="8">
        <v>1241</v>
      </c>
      <c r="R1808" s="8">
        <v>-13.337988826815639</v>
      </c>
      <c r="S1808" s="8">
        <v>1212.0026600000001</v>
      </c>
      <c r="T1808" s="8">
        <v>-22.566903162094764</v>
      </c>
    </row>
    <row r="1809" spans="1:20">
      <c r="A1809" s="6">
        <v>1808</v>
      </c>
      <c r="B1809" s="6" t="s">
        <v>1905</v>
      </c>
      <c r="C1809" s="6" t="s">
        <v>21</v>
      </c>
      <c r="D1809" s="6" t="s">
        <v>21</v>
      </c>
      <c r="E1809" s="6" t="s">
        <v>306</v>
      </c>
      <c r="F1809" s="8">
        <v>49.036656000000001</v>
      </c>
      <c r="G1809" s="8">
        <v>9.9434118273861394</v>
      </c>
      <c r="H1809" s="8">
        <v>2670.4082450000001</v>
      </c>
      <c r="I1809" s="8">
        <v>19.238657175110752</v>
      </c>
      <c r="J1809" s="8">
        <v>1.8362981050487281</v>
      </c>
      <c r="K1809" s="8">
        <v>400.81900899999999</v>
      </c>
      <c r="L1809" s="8">
        <v>-20.110641792692128</v>
      </c>
      <c r="M1809" s="8">
        <v>15.009652915447763</v>
      </c>
      <c r="N1809" s="8">
        <v>-147.056693</v>
      </c>
      <c r="O1809" s="8">
        <v>-44.950109362552105</v>
      </c>
      <c r="P1809" s="8">
        <v>-5.5068993018331538</v>
      </c>
      <c r="Q1809" s="8">
        <v>15000</v>
      </c>
      <c r="R1809" s="8">
        <v>0</v>
      </c>
      <c r="S1809" s="8">
        <v>1926.2516149999999</v>
      </c>
      <c r="T1809" s="8">
        <v>17.81231398227203</v>
      </c>
    </row>
    <row r="1810" spans="1:20">
      <c r="A1810" s="6">
        <v>1809</v>
      </c>
      <c r="B1810" s="6" t="s">
        <v>1906</v>
      </c>
      <c r="C1810" s="6" t="s">
        <v>21</v>
      </c>
      <c r="D1810" s="6" t="s">
        <v>21</v>
      </c>
      <c r="E1810" s="6" t="s">
        <v>132</v>
      </c>
      <c r="F1810" s="8">
        <v>48.995607999999997</v>
      </c>
      <c r="G1810" s="8">
        <v>18.604652401298651</v>
      </c>
      <c r="H1810" s="8">
        <v>8330.4760999999999</v>
      </c>
      <c r="I1810" s="8">
        <v>20.156708614054342</v>
      </c>
      <c r="J1810" s="8">
        <v>0.58814895345537332</v>
      </c>
      <c r="K1810" s="8">
        <v>308.38412199999999</v>
      </c>
      <c r="L1810" s="8">
        <v>40.341812437354065</v>
      </c>
      <c r="M1810" s="8">
        <v>3.7018787197528846</v>
      </c>
      <c r="N1810" s="8">
        <v>1175.195907</v>
      </c>
      <c r="O1810" s="8">
        <v>5.5786582794036921</v>
      </c>
      <c r="P1810" s="8">
        <v>14.107187787262243</v>
      </c>
      <c r="Q1810" s="8">
        <v>18000</v>
      </c>
      <c r="R1810" s="8">
        <v>45.161290322580648</v>
      </c>
      <c r="S1810" s="8">
        <v>12573.306167999999</v>
      </c>
      <c r="T1810" s="8">
        <v>8.5716957629851986</v>
      </c>
    </row>
    <row r="1811" spans="1:20">
      <c r="A1811" s="6">
        <v>1810</v>
      </c>
      <c r="B1811" s="6" t="s">
        <v>1907</v>
      </c>
      <c r="C1811" s="6" t="s">
        <v>1908</v>
      </c>
      <c r="D1811" s="6" t="s">
        <v>30</v>
      </c>
      <c r="E1811" s="6" t="s">
        <v>67</v>
      </c>
      <c r="F1811" s="8">
        <v>48.926112000000003</v>
      </c>
      <c r="G1811" s="8">
        <v>32.874897969742165</v>
      </c>
      <c r="H1811" s="8">
        <v>84.300326999999996</v>
      </c>
      <c r="I1811" s="8">
        <v>-21.6507913476377</v>
      </c>
      <c r="J1811" s="8">
        <v>58.037867397596223</v>
      </c>
      <c r="K1811" s="8">
        <v>4.47262</v>
      </c>
      <c r="L1811" s="8">
        <v>43.301579815476728</v>
      </c>
      <c r="M1811" s="8">
        <v>5.305578470650536</v>
      </c>
      <c r="N1811" s="8">
        <v>26.092144999999999</v>
      </c>
      <c r="O1811" s="8">
        <v>-53.518312154758441</v>
      </c>
      <c r="P1811" s="8">
        <v>30.951416119655146</v>
      </c>
      <c r="Q1811" s="8">
        <v>887</v>
      </c>
      <c r="R1811" s="8">
        <v>19.380888290713315</v>
      </c>
      <c r="S1811" s="8">
        <v>4599.6213580000003</v>
      </c>
      <c r="T1811" s="8">
        <v>147.00239360081912</v>
      </c>
    </row>
    <row r="1812" spans="1:20">
      <c r="A1812" s="6">
        <v>1811</v>
      </c>
      <c r="B1812" s="6" t="s">
        <v>1909</v>
      </c>
      <c r="C1812" s="6" t="s">
        <v>21</v>
      </c>
      <c r="D1812" s="6" t="s">
        <v>21</v>
      </c>
      <c r="E1812" s="6" t="s">
        <v>132</v>
      </c>
      <c r="F1812" s="8">
        <v>48.908271999999997</v>
      </c>
      <c r="G1812" s="8">
        <v>0</v>
      </c>
      <c r="H1812" s="8">
        <v>6845.4113559999996</v>
      </c>
      <c r="I1812" s="8">
        <v>6.5365429346341264</v>
      </c>
      <c r="J1812" s="8">
        <v>0.71446797652462368</v>
      </c>
      <c r="K1812" s="8">
        <v>314.23564699999997</v>
      </c>
      <c r="L1812" s="8">
        <v>11.773842912969412</v>
      </c>
      <c r="M1812" s="8">
        <v>4.5904567404057115</v>
      </c>
      <c r="N1812" s="8">
        <v>842.79432999999995</v>
      </c>
      <c r="O1812" s="8">
        <v>-11.735113819959754</v>
      </c>
      <c r="P1812" s="8">
        <v>12.311814238326104</v>
      </c>
      <c r="Q1812" s="8">
        <v>7400</v>
      </c>
      <c r="R1812" s="8">
        <v>5.7142857142857162</v>
      </c>
      <c r="S1812" s="8">
        <v>10269.155146999999</v>
      </c>
      <c r="T1812" s="8">
        <v>-1.1844265232751283</v>
      </c>
    </row>
    <row r="1813" spans="1:20">
      <c r="A1813" s="6">
        <v>1812</v>
      </c>
      <c r="B1813" s="6" t="s">
        <v>1910</v>
      </c>
      <c r="C1813" s="6" t="s">
        <v>21</v>
      </c>
      <c r="D1813" s="6" t="s">
        <v>21</v>
      </c>
      <c r="E1813" s="6" t="s">
        <v>96</v>
      </c>
      <c r="F1813" s="8">
        <v>48.908271999999997</v>
      </c>
      <c r="G1813" s="8">
        <v>7.8998092261324704</v>
      </c>
      <c r="H1813" s="8">
        <v>4037.377853</v>
      </c>
      <c r="I1813" s="8">
        <v>3.9275196050222227</v>
      </c>
      <c r="J1813" s="8">
        <v>1.2113870383387175</v>
      </c>
      <c r="K1813" s="8" t="s">
        <v>2604</v>
      </c>
      <c r="L1813" s="8" t="s">
        <v>2604</v>
      </c>
      <c r="M1813" s="8" t="s">
        <v>2604</v>
      </c>
      <c r="N1813" s="8">
        <v>361.92121200000003</v>
      </c>
      <c r="O1813" s="8">
        <v>-23.683241420994563</v>
      </c>
      <c r="P1813" s="8">
        <v>8.9642640638916689</v>
      </c>
      <c r="Q1813" s="8">
        <v>2500</v>
      </c>
      <c r="R1813" s="8">
        <v>12.917795844625113</v>
      </c>
      <c r="S1813" s="8">
        <v>2870.3610399999998</v>
      </c>
      <c r="T1813" s="8">
        <v>12.230335564769511</v>
      </c>
    </row>
    <row r="1814" spans="1:20">
      <c r="A1814" s="6">
        <v>1813</v>
      </c>
      <c r="B1814" s="6" t="s">
        <v>1911</v>
      </c>
      <c r="C1814" s="6" t="s">
        <v>33</v>
      </c>
      <c r="D1814" s="6" t="s">
        <v>33</v>
      </c>
      <c r="E1814" s="6" t="s">
        <v>26</v>
      </c>
      <c r="F1814" s="8">
        <v>48.875646000000003</v>
      </c>
      <c r="G1814" s="8">
        <v>8.5398081112619817</v>
      </c>
      <c r="H1814" s="8">
        <v>883.54807900000003</v>
      </c>
      <c r="I1814" s="8">
        <v>1.2547660451544207</v>
      </c>
      <c r="J1814" s="8">
        <v>5.5317471863350631</v>
      </c>
      <c r="K1814" s="8">
        <v>208.48921100000001</v>
      </c>
      <c r="L1814" s="8">
        <v>-9.1177261583146212</v>
      </c>
      <c r="M1814" s="8">
        <v>23.596815606907114</v>
      </c>
      <c r="N1814" s="8">
        <v>66.048749000000001</v>
      </c>
      <c r="O1814" s="8">
        <v>-20.52494407070138</v>
      </c>
      <c r="P1814" s="8">
        <v>7.4753995362373482</v>
      </c>
      <c r="Q1814" s="8">
        <v>13167</v>
      </c>
      <c r="R1814" s="8">
        <v>7.3892830927330566</v>
      </c>
      <c r="S1814" s="8">
        <v>1384.690879</v>
      </c>
      <c r="T1814" s="8">
        <v>-29.94377584429937</v>
      </c>
    </row>
    <row r="1815" spans="1:20">
      <c r="A1815" s="6">
        <v>1814</v>
      </c>
      <c r="B1815" s="6" t="s">
        <v>1912</v>
      </c>
      <c r="C1815" s="6" t="s">
        <v>21</v>
      </c>
      <c r="D1815" s="6" t="s">
        <v>21</v>
      </c>
      <c r="E1815" s="6" t="s">
        <v>96</v>
      </c>
      <c r="F1815" s="8">
        <v>48.820934999999999</v>
      </c>
      <c r="G1815" s="8">
        <v>13.157894980822626</v>
      </c>
      <c r="H1815" s="8">
        <v>1911.8767539999999</v>
      </c>
      <c r="I1815" s="8">
        <v>10.935995567482415</v>
      </c>
      <c r="J1815" s="8">
        <v>2.5535607825063811</v>
      </c>
      <c r="K1815" s="8">
        <v>160.785944</v>
      </c>
      <c r="L1815" s="8">
        <v>-33.800791110177578</v>
      </c>
      <c r="M1815" s="8">
        <v>8.4098487867278084</v>
      </c>
      <c r="N1815" s="8">
        <v>324.19197400000002</v>
      </c>
      <c r="O1815" s="8">
        <v>5.8756416955091595</v>
      </c>
      <c r="P1815" s="8">
        <v>16.956740193724855</v>
      </c>
      <c r="Q1815" s="8">
        <v>6626</v>
      </c>
      <c r="R1815" s="8">
        <v>5.8635564786707173</v>
      </c>
      <c r="S1815" s="8">
        <v>5053.9601000000002</v>
      </c>
      <c r="T1815" s="8">
        <v>19.873874269588953</v>
      </c>
    </row>
    <row r="1816" spans="1:20">
      <c r="A1816" s="6">
        <v>1815</v>
      </c>
      <c r="B1816" s="6" t="s">
        <v>1913</v>
      </c>
      <c r="C1816" s="6" t="s">
        <v>29</v>
      </c>
      <c r="D1816" s="6" t="s">
        <v>30</v>
      </c>
      <c r="E1816" s="6" t="s">
        <v>125</v>
      </c>
      <c r="F1816" s="8">
        <v>48.722999999999999</v>
      </c>
      <c r="G1816" s="8">
        <v>11.680839846883796</v>
      </c>
      <c r="H1816" s="8">
        <v>834.57100000000003</v>
      </c>
      <c r="I1816" s="8">
        <v>11.584254655187864</v>
      </c>
      <c r="J1816" s="8">
        <v>5.8380892698164679</v>
      </c>
      <c r="K1816" s="8">
        <v>36.664000000000001</v>
      </c>
      <c r="L1816" s="8">
        <v>20.843770599868172</v>
      </c>
      <c r="M1816" s="8">
        <v>4.3931552857695753</v>
      </c>
      <c r="N1816" s="8">
        <v>94.257000000000005</v>
      </c>
      <c r="O1816" s="8">
        <v>15.261014710737753</v>
      </c>
      <c r="P1816" s="8">
        <v>11.294066053097939</v>
      </c>
      <c r="Q1816" s="8">
        <v>4043</v>
      </c>
      <c r="R1816" s="8">
        <v>9.8641304347826022</v>
      </c>
      <c r="S1816" s="8" t="s">
        <v>2604</v>
      </c>
      <c r="T1816" s="8" t="s">
        <v>2604</v>
      </c>
    </row>
    <row r="1817" spans="1:20">
      <c r="A1817" s="6">
        <v>1816</v>
      </c>
      <c r="B1817" s="6" t="s">
        <v>1914</v>
      </c>
      <c r="C1817" s="6" t="s">
        <v>33</v>
      </c>
      <c r="D1817" s="6" t="s">
        <v>33</v>
      </c>
      <c r="E1817" s="6" t="s">
        <v>26</v>
      </c>
      <c r="F1817" s="8">
        <v>48.70026</v>
      </c>
      <c r="G1817" s="8">
        <v>-10.363519450313019</v>
      </c>
      <c r="H1817" s="8">
        <v>443.19138900000002</v>
      </c>
      <c r="I1817" s="8">
        <v>11.227978076298651</v>
      </c>
      <c r="J1817" s="8">
        <v>10.98853931027076</v>
      </c>
      <c r="K1817" s="8">
        <v>4.8211409999999999</v>
      </c>
      <c r="L1817" s="8">
        <v>-63.663436944905705</v>
      </c>
      <c r="M1817" s="8">
        <v>1.0878237076939234</v>
      </c>
      <c r="N1817" s="8">
        <v>42.941296000000001</v>
      </c>
      <c r="O1817" s="8">
        <v>32.973026737052493</v>
      </c>
      <c r="P1817" s="8">
        <v>9.6891088287818707</v>
      </c>
      <c r="Q1817" s="8">
        <v>3217</v>
      </c>
      <c r="R1817" s="8">
        <v>-2.1296014602981472</v>
      </c>
      <c r="S1817" s="8">
        <v>510.908208</v>
      </c>
      <c r="T1817" s="8">
        <v>-45.100221830224449</v>
      </c>
    </row>
    <row r="1818" spans="1:20">
      <c r="A1818" s="6">
        <v>1817</v>
      </c>
      <c r="B1818" s="6" t="s">
        <v>1915</v>
      </c>
      <c r="C1818" s="6" t="s">
        <v>29</v>
      </c>
      <c r="D1818" s="6" t="s">
        <v>30</v>
      </c>
      <c r="E1818" s="6" t="s">
        <v>145</v>
      </c>
      <c r="F1818" s="8">
        <v>48.667000000000002</v>
      </c>
      <c r="G1818" s="8">
        <v>1.8820130631385101</v>
      </c>
      <c r="H1818" s="8">
        <v>1191.58</v>
      </c>
      <c r="I1818" s="8">
        <v>2.4282856727792845</v>
      </c>
      <c r="J1818" s="8">
        <v>4.0842410916598135</v>
      </c>
      <c r="K1818" s="8">
        <v>49.4</v>
      </c>
      <c r="L1818" s="8">
        <v>11.512415349887139</v>
      </c>
      <c r="M1818" s="8">
        <v>4.1457560549858172</v>
      </c>
      <c r="N1818" s="8">
        <v>104.968</v>
      </c>
      <c r="O1818" s="8">
        <v>10.276721366587527</v>
      </c>
      <c r="P1818" s="8">
        <v>8.8091441615334283</v>
      </c>
      <c r="Q1818" s="8">
        <v>7640</v>
      </c>
      <c r="R1818" s="8">
        <v>1.744573178852038</v>
      </c>
      <c r="S1818" s="8" t="s">
        <v>2604</v>
      </c>
      <c r="T1818" s="8" t="s">
        <v>2604</v>
      </c>
    </row>
    <row r="1819" spans="1:20">
      <c r="A1819" s="6">
        <v>1818</v>
      </c>
      <c r="B1819" s="6" t="s">
        <v>1916</v>
      </c>
      <c r="C1819" s="6" t="s">
        <v>45</v>
      </c>
      <c r="D1819" s="6" t="s">
        <v>45</v>
      </c>
      <c r="E1819" s="6" t="s">
        <v>132</v>
      </c>
      <c r="F1819" s="8">
        <v>48.605041999999997</v>
      </c>
      <c r="G1819" s="8">
        <v>4.3125323957682316</v>
      </c>
      <c r="H1819" s="8">
        <v>4455.0130209999998</v>
      </c>
      <c r="I1819" s="8">
        <v>4.6749269611979116</v>
      </c>
      <c r="J1819" s="8">
        <v>1.0910190783031608</v>
      </c>
      <c r="K1819" s="8">
        <v>143.67959300000001</v>
      </c>
      <c r="L1819" s="8">
        <v>-7.4654894502115372</v>
      </c>
      <c r="M1819" s="8">
        <v>3.2251217296722694</v>
      </c>
      <c r="N1819" s="8">
        <v>211.54383100000001</v>
      </c>
      <c r="O1819" s="8">
        <v>-0.83484169476720771</v>
      </c>
      <c r="P1819" s="8">
        <v>4.7484447296298944</v>
      </c>
      <c r="Q1819" s="8">
        <v>6760</v>
      </c>
      <c r="R1819" s="8">
        <v>3.2849503437738736</v>
      </c>
      <c r="S1819" s="8">
        <v>5331.6420840000001</v>
      </c>
      <c r="T1819" s="8">
        <v>16.326530602894284</v>
      </c>
    </row>
    <row r="1820" spans="1:20">
      <c r="A1820" s="6">
        <v>1819</v>
      </c>
      <c r="B1820" s="6" t="s">
        <v>1917</v>
      </c>
      <c r="C1820" s="6" t="s">
        <v>21</v>
      </c>
      <c r="D1820" s="6" t="s">
        <v>21</v>
      </c>
      <c r="E1820" s="6" t="s">
        <v>26</v>
      </c>
      <c r="F1820" s="8">
        <v>48.579014000000001</v>
      </c>
      <c r="G1820" s="8">
        <v>27.977820872304846</v>
      </c>
      <c r="H1820" s="8">
        <v>105.48815500000001</v>
      </c>
      <c r="I1820" s="8">
        <v>16.845149489584688</v>
      </c>
      <c r="J1820" s="8">
        <v>46.051629208985595</v>
      </c>
      <c r="K1820" s="8">
        <v>4.016591</v>
      </c>
      <c r="L1820" s="8">
        <v>-17.654435694009873</v>
      </c>
      <c r="M1820" s="8">
        <v>3.8076227610578646</v>
      </c>
      <c r="N1820" s="8">
        <v>-9.1746669999999995</v>
      </c>
      <c r="O1820" s="8">
        <v>256.10178787051939</v>
      </c>
      <c r="P1820" s="8">
        <v>-8.6973433178350685</v>
      </c>
      <c r="Q1820" s="8">
        <v>310</v>
      </c>
      <c r="R1820" s="8">
        <v>22.529644268774707</v>
      </c>
      <c r="S1820" s="8">
        <v>378.20854300000002</v>
      </c>
      <c r="T1820" s="8" t="s">
        <v>2604</v>
      </c>
    </row>
    <row r="1821" spans="1:20">
      <c r="A1821" s="6">
        <v>1820</v>
      </c>
      <c r="B1821" s="6" t="s">
        <v>1918</v>
      </c>
      <c r="C1821" s="6" t="s">
        <v>21</v>
      </c>
      <c r="D1821" s="6" t="s">
        <v>21</v>
      </c>
      <c r="E1821" s="6" t="s">
        <v>67</v>
      </c>
      <c r="F1821" s="8">
        <v>48.549320000000002</v>
      </c>
      <c r="G1821" s="8">
        <v>8.4705758550053254</v>
      </c>
      <c r="H1821" s="8">
        <v>1426.8298400000001</v>
      </c>
      <c r="I1821" s="8">
        <v>4.7083880020149849</v>
      </c>
      <c r="J1821" s="8">
        <v>3.4026005511631299</v>
      </c>
      <c r="K1821" s="8">
        <v>28.647145999999999</v>
      </c>
      <c r="L1821" s="8">
        <v>74.056782553653406</v>
      </c>
      <c r="M1821" s="8">
        <v>2.0077478895451186</v>
      </c>
      <c r="N1821" s="8">
        <v>151.96498800000001</v>
      </c>
      <c r="O1821" s="8">
        <v>4.1317571315989232</v>
      </c>
      <c r="P1821" s="8">
        <v>10.650533353017062</v>
      </c>
      <c r="Q1821" s="8">
        <v>5209</v>
      </c>
      <c r="R1821" s="8">
        <v>-0.40152963671128417</v>
      </c>
      <c r="S1821" s="8">
        <v>1766.1449319999999</v>
      </c>
      <c r="T1821" s="8">
        <v>65.216716183163953</v>
      </c>
    </row>
    <row r="1822" spans="1:20">
      <c r="A1822" s="6">
        <v>1821</v>
      </c>
      <c r="B1822" s="6" t="s">
        <v>1919</v>
      </c>
      <c r="C1822" s="6" t="s">
        <v>33</v>
      </c>
      <c r="D1822" s="6" t="s">
        <v>33</v>
      </c>
      <c r="E1822" s="6" t="s">
        <v>26</v>
      </c>
      <c r="F1822" s="8">
        <v>48.518281999999999</v>
      </c>
      <c r="G1822" s="8">
        <v>16.711367115446428</v>
      </c>
      <c r="H1822" s="8">
        <v>174.151161</v>
      </c>
      <c r="I1822" s="8">
        <v>-1.5969051763417674</v>
      </c>
      <c r="J1822" s="8">
        <v>27.859867095574515</v>
      </c>
      <c r="K1822" s="8">
        <v>13.419418</v>
      </c>
      <c r="L1822" s="8">
        <v>277.53406112603432</v>
      </c>
      <c r="M1822" s="8">
        <v>7.7056150087911277</v>
      </c>
      <c r="N1822" s="8">
        <v>76.701904999999996</v>
      </c>
      <c r="O1822" s="8">
        <v>-14.363850187843319</v>
      </c>
      <c r="P1822" s="8">
        <v>44.043292367140744</v>
      </c>
      <c r="Q1822" s="8">
        <v>3023</v>
      </c>
      <c r="R1822" s="8">
        <v>1.4089231801408975</v>
      </c>
      <c r="S1822" s="8">
        <v>1253.09274</v>
      </c>
      <c r="T1822" s="8">
        <v>-38.042369337582571</v>
      </c>
    </row>
    <row r="1823" spans="1:20">
      <c r="A1823" s="6">
        <v>1822</v>
      </c>
      <c r="B1823" s="6" t="s">
        <v>1920</v>
      </c>
      <c r="C1823" s="6" t="s">
        <v>33</v>
      </c>
      <c r="D1823" s="6" t="s">
        <v>33</v>
      </c>
      <c r="E1823" s="6" t="s">
        <v>34</v>
      </c>
      <c r="F1823" s="8">
        <v>48.500073999999998</v>
      </c>
      <c r="G1823" s="8">
        <v>-0.92015414594182054</v>
      </c>
      <c r="H1823" s="8">
        <v>1053.66977</v>
      </c>
      <c r="I1823" s="8">
        <v>10.894466317772643</v>
      </c>
      <c r="J1823" s="8">
        <v>4.6029672085970539</v>
      </c>
      <c r="K1823" s="8">
        <v>61.003563999999997</v>
      </c>
      <c r="L1823" s="8">
        <v>-11.471547594606978</v>
      </c>
      <c r="M1823" s="8">
        <v>5.7896283766402448</v>
      </c>
      <c r="N1823" s="8">
        <v>29.671749999999999</v>
      </c>
      <c r="O1823" s="8">
        <v>281.17418877119616</v>
      </c>
      <c r="P1823" s="8">
        <v>2.8160388429858818</v>
      </c>
      <c r="Q1823" s="8">
        <v>7670</v>
      </c>
      <c r="R1823" s="8">
        <v>-4.1369828771403601</v>
      </c>
      <c r="S1823" s="8">
        <v>547.69097999999997</v>
      </c>
      <c r="T1823" s="8">
        <v>-2.8706938991649</v>
      </c>
    </row>
    <row r="1824" spans="1:20">
      <c r="A1824" s="6">
        <v>1823</v>
      </c>
      <c r="B1824" s="6" t="s">
        <v>1921</v>
      </c>
      <c r="C1824" s="6" t="s">
        <v>63</v>
      </c>
      <c r="D1824" s="6" t="s">
        <v>30</v>
      </c>
      <c r="E1824" s="6" t="s">
        <v>39</v>
      </c>
      <c r="F1824" s="8">
        <v>48.476807000000001</v>
      </c>
      <c r="G1824" s="8">
        <v>24.992137842817975</v>
      </c>
      <c r="H1824" s="8">
        <v>15.286697999999999</v>
      </c>
      <c r="I1824" s="8">
        <v>187.88893410815848</v>
      </c>
      <c r="J1824" s="8">
        <v>317.11758157320833</v>
      </c>
      <c r="K1824" s="8">
        <v>21.869503000000002</v>
      </c>
      <c r="L1824" s="8">
        <v>550.527825941331</v>
      </c>
      <c r="M1824" s="8">
        <v>143.06230815837404</v>
      </c>
      <c r="N1824" s="8">
        <v>-73.053942000000006</v>
      </c>
      <c r="O1824" s="8">
        <v>1.4285942976158816</v>
      </c>
      <c r="P1824" s="8">
        <v>-477.89223022525863</v>
      </c>
      <c r="Q1824" s="8">
        <v>343</v>
      </c>
      <c r="R1824" s="8">
        <v>19.097222222222232</v>
      </c>
      <c r="S1824" s="8" t="s">
        <v>2604</v>
      </c>
      <c r="T1824" s="8" t="s">
        <v>2604</v>
      </c>
    </row>
    <row r="1825" spans="1:20">
      <c r="A1825" s="6">
        <v>1824</v>
      </c>
      <c r="B1825" s="6" t="s">
        <v>1922</v>
      </c>
      <c r="C1825" s="6" t="s">
        <v>21</v>
      </c>
      <c r="D1825" s="6" t="s">
        <v>21</v>
      </c>
      <c r="E1825" s="6" t="s">
        <v>114</v>
      </c>
      <c r="F1825" s="8">
        <v>48.468097</v>
      </c>
      <c r="G1825" s="8">
        <v>27.054192011875557</v>
      </c>
      <c r="H1825" s="8">
        <v>622.68003099999999</v>
      </c>
      <c r="I1825" s="8">
        <v>12.106098172472656</v>
      </c>
      <c r="J1825" s="8">
        <v>7.7837885570478491</v>
      </c>
      <c r="K1825" s="8">
        <v>52.137090999999998</v>
      </c>
      <c r="L1825" s="8">
        <v>16.361617360497192</v>
      </c>
      <c r="M1825" s="8">
        <v>8.3730147755452915</v>
      </c>
      <c r="N1825" s="8">
        <v>154.48376400000001</v>
      </c>
      <c r="O1825" s="8">
        <v>6.4802942986278644</v>
      </c>
      <c r="P1825" s="8">
        <v>24.809493850622619</v>
      </c>
      <c r="Q1825" s="8">
        <v>1800</v>
      </c>
      <c r="R1825" s="8">
        <v>19.999999999999996</v>
      </c>
      <c r="S1825" s="8">
        <v>4571.1897349999999</v>
      </c>
      <c r="T1825" s="8">
        <v>79.8072295312394</v>
      </c>
    </row>
    <row r="1826" spans="1:20">
      <c r="A1826" s="6">
        <v>1825</v>
      </c>
      <c r="B1826" s="6" t="s">
        <v>1923</v>
      </c>
      <c r="C1826" s="6" t="s">
        <v>33</v>
      </c>
      <c r="D1826" s="6" t="s">
        <v>33</v>
      </c>
      <c r="E1826" s="6" t="s">
        <v>22</v>
      </c>
      <c r="F1826" s="8">
        <v>48.459561000000001</v>
      </c>
      <c r="G1826" s="8">
        <v>44.295898124148245</v>
      </c>
      <c r="H1826" s="8">
        <v>858.73162500000001</v>
      </c>
      <c r="I1826" s="8">
        <v>-15.457271871213473</v>
      </c>
      <c r="J1826" s="8">
        <v>5.6431555085676512</v>
      </c>
      <c r="K1826" s="8">
        <v>392.24671599999999</v>
      </c>
      <c r="L1826" s="8">
        <v>-10.604730841809539</v>
      </c>
      <c r="M1826" s="8">
        <v>45.677450856663157</v>
      </c>
      <c r="N1826" s="8">
        <v>67.516247000000007</v>
      </c>
      <c r="O1826" s="8">
        <v>-46.990825267847626</v>
      </c>
      <c r="P1826" s="8">
        <v>7.862322177781679</v>
      </c>
      <c r="Q1826" s="8">
        <v>22505</v>
      </c>
      <c r="R1826" s="8">
        <v>-20.558438349394613</v>
      </c>
      <c r="S1826" s="8">
        <v>2037.1796380000001</v>
      </c>
      <c r="T1826" s="8">
        <v>-35.574609996788453</v>
      </c>
    </row>
    <row r="1827" spans="1:20">
      <c r="A1827" s="6">
        <v>1826</v>
      </c>
      <c r="B1827" s="6" t="s">
        <v>1924</v>
      </c>
      <c r="C1827" s="6" t="s">
        <v>33</v>
      </c>
      <c r="D1827" s="6" t="s">
        <v>33</v>
      </c>
      <c r="E1827" s="6" t="s">
        <v>262</v>
      </c>
      <c r="F1827" s="8">
        <v>48.443181000000003</v>
      </c>
      <c r="G1827" s="8">
        <v>-52.228055427397948</v>
      </c>
      <c r="H1827" s="8">
        <v>5451.8926369999999</v>
      </c>
      <c r="I1827" s="8">
        <v>9.2841145910902423</v>
      </c>
      <c r="J1827" s="8">
        <v>0.88855713465877639</v>
      </c>
      <c r="K1827" s="8">
        <v>66.371432999999996</v>
      </c>
      <c r="L1827" s="8">
        <v>-14.498999884047326</v>
      </c>
      <c r="M1827" s="8">
        <v>1.2174016881690108</v>
      </c>
      <c r="N1827" s="8">
        <v>269.02340500000003</v>
      </c>
      <c r="O1827" s="8">
        <v>80.619616136409462</v>
      </c>
      <c r="P1827" s="8">
        <v>4.9344956497168821</v>
      </c>
      <c r="Q1827" s="8">
        <v>22025</v>
      </c>
      <c r="R1827" s="8">
        <v>-2.9992072579934859</v>
      </c>
      <c r="S1827" s="8">
        <v>1700.2013360000001</v>
      </c>
      <c r="T1827" s="8">
        <v>-34.259255915685692</v>
      </c>
    </row>
    <row r="1828" spans="1:20">
      <c r="A1828" s="6">
        <v>1827</v>
      </c>
      <c r="B1828" s="6" t="s">
        <v>1925</v>
      </c>
      <c r="C1828" s="6" t="s">
        <v>33</v>
      </c>
      <c r="D1828" s="6" t="s">
        <v>33</v>
      </c>
      <c r="E1828" s="6" t="s">
        <v>88</v>
      </c>
      <c r="F1828" s="8">
        <v>48.316217000000002</v>
      </c>
      <c r="G1828" s="8">
        <v>-9.084713770455954</v>
      </c>
      <c r="H1828" s="8">
        <v>1707.1471790000001</v>
      </c>
      <c r="I1828" s="8">
        <v>4.778808001756385</v>
      </c>
      <c r="J1828" s="8">
        <v>2.8302314876156323</v>
      </c>
      <c r="K1828" s="8">
        <v>83.401291000000001</v>
      </c>
      <c r="L1828" s="8">
        <v>5.7504545994585987</v>
      </c>
      <c r="M1828" s="8">
        <v>4.8854189038846778</v>
      </c>
      <c r="N1828" s="8">
        <v>114.018282</v>
      </c>
      <c r="O1828" s="8">
        <v>2.6047252590650771</v>
      </c>
      <c r="P1828" s="8">
        <v>6.6788782714557033</v>
      </c>
      <c r="Q1828" s="8">
        <v>14949</v>
      </c>
      <c r="R1828" s="8">
        <v>-1.2746004490820195</v>
      </c>
      <c r="S1828" s="8">
        <v>2032.9761309999999</v>
      </c>
      <c r="T1828" s="8">
        <v>8.7801882144084242</v>
      </c>
    </row>
    <row r="1829" spans="1:20">
      <c r="A1829" s="6">
        <v>1828</v>
      </c>
      <c r="B1829" s="6" t="s">
        <v>1926</v>
      </c>
      <c r="C1829" s="6" t="s">
        <v>63</v>
      </c>
      <c r="D1829" s="6" t="s">
        <v>30</v>
      </c>
      <c r="E1829" s="6" t="s">
        <v>39</v>
      </c>
      <c r="F1829" s="8">
        <v>48.296917999999998</v>
      </c>
      <c r="G1829" s="8">
        <v>18.776578262725362</v>
      </c>
      <c r="H1829" s="8">
        <v>200.18679700000001</v>
      </c>
      <c r="I1829" s="8">
        <v>26.564846940542864</v>
      </c>
      <c r="J1829" s="8">
        <v>24.125925747240963</v>
      </c>
      <c r="K1829" s="8">
        <v>5.0654999999999999E-2</v>
      </c>
      <c r="L1829" s="8">
        <v>383.34923664122141</v>
      </c>
      <c r="M1829" s="8">
        <v>2.5303866568183314E-2</v>
      </c>
      <c r="N1829" s="8">
        <v>-94.804317999999995</v>
      </c>
      <c r="O1829" s="8">
        <v>138.67329171393027</v>
      </c>
      <c r="P1829" s="8">
        <v>-47.357927406171541</v>
      </c>
      <c r="Q1829" s="8">
        <v>530</v>
      </c>
      <c r="R1829" s="8">
        <v>119.91701244813279</v>
      </c>
      <c r="S1829" s="8">
        <v>810.24016700000004</v>
      </c>
      <c r="T1829" s="8">
        <v>1.0610585746813728</v>
      </c>
    </row>
    <row r="1830" spans="1:20">
      <c r="A1830" s="6">
        <v>1829</v>
      </c>
      <c r="B1830" s="6" t="s">
        <v>1927</v>
      </c>
      <c r="C1830" s="6" t="s">
        <v>21</v>
      </c>
      <c r="D1830" s="6" t="s">
        <v>21</v>
      </c>
      <c r="E1830" s="6" t="s">
        <v>39</v>
      </c>
      <c r="F1830" s="8">
        <v>48.282071000000002</v>
      </c>
      <c r="G1830" s="8" t="s">
        <v>2604</v>
      </c>
      <c r="H1830" s="8" t="s">
        <v>2604</v>
      </c>
      <c r="I1830" s="8" t="s">
        <v>2604</v>
      </c>
      <c r="J1830" s="8" t="s">
        <v>2604</v>
      </c>
      <c r="K1830" s="8">
        <v>3.0480330000000002</v>
      </c>
      <c r="L1830" s="8" t="s">
        <v>2604</v>
      </c>
      <c r="M1830" s="8" t="s">
        <v>2604</v>
      </c>
      <c r="N1830" s="8">
        <v>-130.12482399999999</v>
      </c>
      <c r="O1830" s="8">
        <v>2139.4860869426038</v>
      </c>
      <c r="P1830" s="8" t="s">
        <v>2604</v>
      </c>
      <c r="Q1830" s="8">
        <v>119</v>
      </c>
      <c r="R1830" s="8">
        <v>13.33333333333333</v>
      </c>
      <c r="S1830" s="8" t="s">
        <v>2604</v>
      </c>
      <c r="T1830" s="8" t="s">
        <v>2604</v>
      </c>
    </row>
    <row r="1831" spans="1:20">
      <c r="A1831" s="6">
        <v>1830</v>
      </c>
      <c r="B1831" s="6" t="s">
        <v>1928</v>
      </c>
      <c r="C1831" s="6" t="s">
        <v>21</v>
      </c>
      <c r="D1831" s="6" t="s">
        <v>21</v>
      </c>
      <c r="E1831" s="6" t="s">
        <v>39</v>
      </c>
      <c r="F1831" s="8">
        <v>48.243642999999999</v>
      </c>
      <c r="G1831" s="8">
        <v>11.711291926893729</v>
      </c>
      <c r="H1831" s="8">
        <v>6.3021799999999999</v>
      </c>
      <c r="I1831" s="8">
        <v>60.569677402259629</v>
      </c>
      <c r="J1831" s="8">
        <v>765.50722131072109</v>
      </c>
      <c r="K1831" s="8">
        <v>0.158078</v>
      </c>
      <c r="L1831" s="8">
        <v>19.867755560105248</v>
      </c>
      <c r="M1831" s="8">
        <v>2.5083066494451125</v>
      </c>
      <c r="N1831" s="8">
        <v>-62.841014999999999</v>
      </c>
      <c r="O1831" s="8">
        <v>-1.7867382542884114</v>
      </c>
      <c r="P1831" s="8">
        <v>-997.13138945571222</v>
      </c>
      <c r="Q1831" s="8">
        <v>82</v>
      </c>
      <c r="R1831" s="8">
        <v>0</v>
      </c>
      <c r="S1831" s="8">
        <v>167.357855</v>
      </c>
      <c r="T1831" s="8">
        <v>-14.430478090552191</v>
      </c>
    </row>
    <row r="1832" spans="1:20">
      <c r="A1832" s="6">
        <v>1831</v>
      </c>
      <c r="B1832" s="6" t="s">
        <v>1929</v>
      </c>
      <c r="C1832" s="6" t="s">
        <v>33</v>
      </c>
      <c r="D1832" s="6" t="s">
        <v>33</v>
      </c>
      <c r="E1832" s="6" t="s">
        <v>88</v>
      </c>
      <c r="F1832" s="8">
        <v>48.183379000000002</v>
      </c>
      <c r="G1832" s="8">
        <v>31.924319958382963</v>
      </c>
      <c r="H1832" s="8">
        <v>1447.7711549999999</v>
      </c>
      <c r="I1832" s="8">
        <v>3.8866895218684139</v>
      </c>
      <c r="J1832" s="8">
        <v>3.3281074038251584</v>
      </c>
      <c r="K1832" s="8">
        <v>148.12948399999999</v>
      </c>
      <c r="L1832" s="8">
        <v>14.254511283322113</v>
      </c>
      <c r="M1832" s="8">
        <v>10.231553756850474</v>
      </c>
      <c r="N1832" s="8">
        <v>162.915211</v>
      </c>
      <c r="O1832" s="8">
        <v>-1.0763365200214037</v>
      </c>
      <c r="P1832" s="8">
        <v>11.252828904441047</v>
      </c>
      <c r="Q1832" s="8">
        <v>32581</v>
      </c>
      <c r="R1832" s="8">
        <v>45.939529675251968</v>
      </c>
      <c r="S1832" s="8">
        <v>3155.9099729999998</v>
      </c>
      <c r="T1832" s="8">
        <v>7.9456704039797321</v>
      </c>
    </row>
    <row r="1833" spans="1:20">
      <c r="A1833" s="6">
        <v>1832</v>
      </c>
      <c r="B1833" s="6" t="s">
        <v>1930</v>
      </c>
      <c r="C1833" s="6" t="s">
        <v>85</v>
      </c>
      <c r="D1833" s="6" t="s">
        <v>30</v>
      </c>
      <c r="E1833" s="6" t="s">
        <v>34</v>
      </c>
      <c r="F1833" s="8">
        <v>48.182059000000002</v>
      </c>
      <c r="G1833" s="8">
        <v>-9.9015330165635582</v>
      </c>
      <c r="H1833" s="8">
        <v>126.98376500000001</v>
      </c>
      <c r="I1833" s="8">
        <v>20.697006733596425</v>
      </c>
      <c r="J1833" s="8">
        <v>37.943479625131602</v>
      </c>
      <c r="K1833" s="8">
        <v>1.843029</v>
      </c>
      <c r="L1833" s="8">
        <v>-29.739774400748409</v>
      </c>
      <c r="M1833" s="8">
        <v>1.4513894748671219</v>
      </c>
      <c r="N1833" s="8">
        <v>-19.815006</v>
      </c>
      <c r="O1833" s="8">
        <v>9.9567148572702315</v>
      </c>
      <c r="P1833" s="8">
        <v>-15.604361707183593</v>
      </c>
      <c r="Q1833" s="8">
        <v>917</v>
      </c>
      <c r="R1833" s="8">
        <v>8.9073634204275507</v>
      </c>
      <c r="S1833" s="8">
        <v>404.40346499999998</v>
      </c>
      <c r="T1833" s="8">
        <v>12.071265817695487</v>
      </c>
    </row>
    <row r="1834" spans="1:20">
      <c r="A1834" s="6">
        <v>1833</v>
      </c>
      <c r="B1834" s="6" t="s">
        <v>1931</v>
      </c>
      <c r="C1834" s="6" t="s">
        <v>21</v>
      </c>
      <c r="D1834" s="6" t="s">
        <v>21</v>
      </c>
      <c r="E1834" s="6" t="s">
        <v>82</v>
      </c>
      <c r="F1834" s="8">
        <v>48.122245999999997</v>
      </c>
      <c r="G1834" s="8">
        <v>0.36429998239952965</v>
      </c>
      <c r="H1834" s="8">
        <v>3912.2250789999998</v>
      </c>
      <c r="I1834" s="8">
        <v>19.427855412724469</v>
      </c>
      <c r="J1834" s="8">
        <v>1.2300479913159923</v>
      </c>
      <c r="K1834" s="8">
        <v>105.414793</v>
      </c>
      <c r="L1834" s="8">
        <v>-24.515321930306587</v>
      </c>
      <c r="M1834" s="8">
        <v>2.6944971434758291</v>
      </c>
      <c r="N1834" s="8">
        <v>444.54125800000003</v>
      </c>
      <c r="O1834" s="8">
        <v>9.6982758620689715</v>
      </c>
      <c r="P1834" s="8">
        <v>11.362875320906353</v>
      </c>
      <c r="Q1834" s="8">
        <v>13000</v>
      </c>
      <c r="R1834" s="8">
        <v>-7.1428571428571397</v>
      </c>
      <c r="S1834" s="8">
        <v>6615.9031210000003</v>
      </c>
      <c r="T1834" s="8">
        <v>26.638897813053887</v>
      </c>
    </row>
    <row r="1835" spans="1:20">
      <c r="A1835" s="6">
        <v>1834</v>
      </c>
      <c r="B1835" s="6" t="s">
        <v>1932</v>
      </c>
      <c r="C1835" s="6" t="s">
        <v>24</v>
      </c>
      <c r="D1835" s="6" t="s">
        <v>25</v>
      </c>
      <c r="E1835" s="6" t="s">
        <v>96</v>
      </c>
      <c r="F1835" s="8">
        <v>48.035356999999998</v>
      </c>
      <c r="G1835" s="8">
        <v>1128.4117101148922</v>
      </c>
      <c r="H1835" s="8">
        <v>1070.6408409999999</v>
      </c>
      <c r="I1835" s="8">
        <v>1457.1216655382837</v>
      </c>
      <c r="J1835" s="8">
        <v>4.4865986015566168</v>
      </c>
      <c r="K1835" s="8">
        <v>66.145972</v>
      </c>
      <c r="L1835" s="8">
        <v>861.35051302763782</v>
      </c>
      <c r="M1835" s="8">
        <v>6.178166334306689</v>
      </c>
      <c r="N1835" s="8">
        <v>35.799973999999999</v>
      </c>
      <c r="O1835" s="8">
        <v>-598.11979121808599</v>
      </c>
      <c r="P1835" s="8">
        <v>3.3437893109478347</v>
      </c>
      <c r="Q1835" s="8" t="s">
        <v>2604</v>
      </c>
      <c r="R1835" s="8" t="s">
        <v>2604</v>
      </c>
      <c r="S1835" s="8">
        <v>784.99657000000002</v>
      </c>
      <c r="T1835" s="8" t="s">
        <v>2604</v>
      </c>
    </row>
    <row r="1836" spans="1:20">
      <c r="A1836" s="6">
        <v>1835</v>
      </c>
      <c r="B1836" s="6" t="s">
        <v>1933</v>
      </c>
      <c r="C1836" s="6" t="s">
        <v>162</v>
      </c>
      <c r="D1836" s="6" t="s">
        <v>30</v>
      </c>
      <c r="E1836" s="6" t="s">
        <v>304</v>
      </c>
      <c r="F1836" s="8">
        <v>48</v>
      </c>
      <c r="G1836" s="8">
        <v>152.63157894736841</v>
      </c>
      <c r="H1836" s="8">
        <v>73134</v>
      </c>
      <c r="I1836" s="8">
        <v>0.64681272707254323</v>
      </c>
      <c r="J1836" s="8">
        <v>6.5632947739765357E-2</v>
      </c>
      <c r="K1836" s="8">
        <v>6908</v>
      </c>
      <c r="L1836" s="8">
        <v>-4.4007749792416284</v>
      </c>
      <c r="M1836" s="8">
        <v>9.4456750622145655</v>
      </c>
      <c r="N1836" s="8">
        <v>10382</v>
      </c>
      <c r="O1836" s="8">
        <v>16.71725688589094</v>
      </c>
      <c r="P1836" s="8">
        <v>14.195859654880083</v>
      </c>
      <c r="Q1836" s="8">
        <v>69272</v>
      </c>
      <c r="R1836" s="8">
        <v>10.130365659777429</v>
      </c>
      <c r="S1836" s="8">
        <v>43310.058897000003</v>
      </c>
      <c r="T1836" s="8">
        <v>-16.224184917393092</v>
      </c>
    </row>
    <row r="1837" spans="1:20">
      <c r="A1837" s="6">
        <v>1836</v>
      </c>
      <c r="B1837" s="6" t="s">
        <v>1934</v>
      </c>
      <c r="C1837" s="6" t="s">
        <v>29</v>
      </c>
      <c r="D1837" s="6" t="s">
        <v>30</v>
      </c>
      <c r="E1837" s="6" t="s">
        <v>183</v>
      </c>
      <c r="F1837" s="8">
        <v>48</v>
      </c>
      <c r="G1837" s="8">
        <v>41.176470588235304</v>
      </c>
      <c r="H1837" s="8">
        <v>35844</v>
      </c>
      <c r="I1837" s="8">
        <v>0.74482138340032922</v>
      </c>
      <c r="J1837" s="8">
        <v>0.13391362571141616</v>
      </c>
      <c r="K1837" s="8">
        <v>4097</v>
      </c>
      <c r="L1837" s="8">
        <v>15.473506200676447</v>
      </c>
      <c r="M1837" s="8">
        <v>11.430085927909833</v>
      </c>
      <c r="N1837" s="8">
        <v>2758</v>
      </c>
      <c r="O1837" s="8">
        <v>-9.98694516971279</v>
      </c>
      <c r="P1837" s="8">
        <v>7.6944537440017848</v>
      </c>
      <c r="Q1837" s="8">
        <v>135534</v>
      </c>
      <c r="R1837" s="8">
        <v>4.7209172950920975</v>
      </c>
      <c r="S1837" s="8">
        <v>10657.219185</v>
      </c>
      <c r="T1837" s="8">
        <v>7.9077125718612029</v>
      </c>
    </row>
    <row r="1838" spans="1:20">
      <c r="A1838" s="6">
        <v>1837</v>
      </c>
      <c r="B1838" s="6" t="s">
        <v>1935</v>
      </c>
      <c r="C1838" s="6" t="s">
        <v>72</v>
      </c>
      <c r="D1838" s="6" t="s">
        <v>30</v>
      </c>
      <c r="E1838" s="6" t="s">
        <v>130</v>
      </c>
      <c r="F1838" s="8">
        <v>48</v>
      </c>
      <c r="G1838" s="8">
        <v>9.0909090909090828</v>
      </c>
      <c r="H1838" s="8">
        <v>14918</v>
      </c>
      <c r="I1838" s="8">
        <v>12.869788908224255</v>
      </c>
      <c r="J1838" s="8">
        <v>0.32175894892076684</v>
      </c>
      <c r="K1838" s="8">
        <v>347</v>
      </c>
      <c r="L1838" s="8">
        <v>-22.371364653243852</v>
      </c>
      <c r="M1838" s="8">
        <v>2.3260490682397106</v>
      </c>
      <c r="N1838" s="8">
        <v>1023</v>
      </c>
      <c r="O1838" s="8">
        <v>-12.414383561643838</v>
      </c>
      <c r="P1838" s="8">
        <v>6.8574875988738428</v>
      </c>
      <c r="Q1838" s="8">
        <v>5413</v>
      </c>
      <c r="R1838" s="8">
        <v>1.386027345944929</v>
      </c>
      <c r="S1838" s="8">
        <v>19179.015673999998</v>
      </c>
      <c r="T1838" s="8">
        <v>101.94384253556107</v>
      </c>
    </row>
    <row r="1839" spans="1:20">
      <c r="A1839" s="6">
        <v>1838</v>
      </c>
      <c r="B1839" s="6" t="s">
        <v>1936</v>
      </c>
      <c r="C1839" s="6" t="s">
        <v>156</v>
      </c>
      <c r="D1839" s="6" t="s">
        <v>30</v>
      </c>
      <c r="E1839" s="6" t="s">
        <v>117</v>
      </c>
      <c r="F1839" s="8">
        <v>48</v>
      </c>
      <c r="G1839" s="8">
        <v>2.7837259100642386</v>
      </c>
      <c r="H1839" s="8">
        <v>5737</v>
      </c>
      <c r="I1839" s="8">
        <v>-53.006225425950191</v>
      </c>
      <c r="J1839" s="8">
        <v>0.83667421997559699</v>
      </c>
      <c r="K1839" s="8">
        <v>123</v>
      </c>
      <c r="L1839" s="8">
        <v>6.0344827586206851</v>
      </c>
      <c r="M1839" s="8">
        <v>2.1439776886874671</v>
      </c>
      <c r="N1839" s="8">
        <v>308</v>
      </c>
      <c r="O1839" s="8">
        <v>-41.555977229601517</v>
      </c>
      <c r="P1839" s="8">
        <v>5.3686595781767474</v>
      </c>
      <c r="Q1839" s="8">
        <v>92113</v>
      </c>
      <c r="R1839" s="8">
        <v>-4.0269645127008253</v>
      </c>
      <c r="S1839" s="8">
        <v>13769.748208000001</v>
      </c>
      <c r="T1839" s="8">
        <v>-2.7429921418464009</v>
      </c>
    </row>
    <row r="1840" spans="1:20">
      <c r="A1840" s="6">
        <v>1839</v>
      </c>
      <c r="B1840" s="6" t="s">
        <v>1937</v>
      </c>
      <c r="C1840" s="6" t="s">
        <v>29</v>
      </c>
      <c r="D1840" s="6" t="s">
        <v>30</v>
      </c>
      <c r="E1840" s="6" t="s">
        <v>39</v>
      </c>
      <c r="F1840" s="8">
        <v>48</v>
      </c>
      <c r="G1840" s="8">
        <v>-12.408759124087588</v>
      </c>
      <c r="H1840" s="8">
        <v>406.3</v>
      </c>
      <c r="I1840" s="8">
        <v>-24.926090169992609</v>
      </c>
      <c r="J1840" s="8">
        <v>11.813930593157766</v>
      </c>
      <c r="K1840" s="8">
        <v>54.6</v>
      </c>
      <c r="L1840" s="8">
        <v>-48.732394366197184</v>
      </c>
      <c r="M1840" s="8">
        <v>13.438346049716957</v>
      </c>
      <c r="N1840" s="8">
        <v>12.3</v>
      </c>
      <c r="O1840" s="8">
        <v>-280.88235294117652</v>
      </c>
      <c r="P1840" s="8">
        <v>3.0273197144966772</v>
      </c>
      <c r="Q1840" s="8">
        <v>1663</v>
      </c>
      <c r="R1840" s="8">
        <v>-32.78092158447857</v>
      </c>
      <c r="S1840" s="8">
        <v>472.87884400000002</v>
      </c>
      <c r="T1840" s="8">
        <v>4.3668122983938185</v>
      </c>
    </row>
    <row r="1841" spans="1:20">
      <c r="A1841" s="6">
        <v>1840</v>
      </c>
      <c r="B1841" s="6" t="s">
        <v>1938</v>
      </c>
      <c r="C1841" s="6" t="s">
        <v>21</v>
      </c>
      <c r="D1841" s="6" t="s">
        <v>21</v>
      </c>
      <c r="E1841" s="6" t="s">
        <v>22</v>
      </c>
      <c r="F1841" s="8">
        <v>47.947572999999998</v>
      </c>
      <c r="G1841" s="8">
        <v>5.9845556218413254</v>
      </c>
      <c r="H1841" s="8">
        <v>651.87739599999998</v>
      </c>
      <c r="I1841" s="8">
        <v>11.270125201017533</v>
      </c>
      <c r="J1841" s="8">
        <v>7.3553053525420911</v>
      </c>
      <c r="K1841" s="8">
        <v>35.109152000000002</v>
      </c>
      <c r="L1841" s="8">
        <v>-20.55336022938209</v>
      </c>
      <c r="M1841" s="8">
        <v>5.3858520352805739</v>
      </c>
      <c r="N1841" s="8">
        <v>43.580762999999997</v>
      </c>
      <c r="O1841" s="8">
        <v>23.821339788219763</v>
      </c>
      <c r="P1841" s="8">
        <v>6.6854232509697269</v>
      </c>
      <c r="Q1841" s="8">
        <v>4444</v>
      </c>
      <c r="R1841" s="8">
        <v>5.5080721747388317</v>
      </c>
      <c r="S1841" s="8">
        <v>4628.248912</v>
      </c>
      <c r="T1841" s="8" t="s">
        <v>2604</v>
      </c>
    </row>
    <row r="1842" spans="1:20">
      <c r="A1842" s="6">
        <v>1841</v>
      </c>
      <c r="B1842" s="6" t="s">
        <v>1939</v>
      </c>
      <c r="C1842" s="6" t="s">
        <v>24</v>
      </c>
      <c r="D1842" s="6" t="s">
        <v>25</v>
      </c>
      <c r="E1842" s="6" t="s">
        <v>132</v>
      </c>
      <c r="F1842" s="8">
        <v>47.945089000000003</v>
      </c>
      <c r="G1842" s="8">
        <v>11.773855368606402</v>
      </c>
      <c r="H1842" s="8">
        <v>14614.789757</v>
      </c>
      <c r="I1842" s="8">
        <v>13.308629034476205</v>
      </c>
      <c r="J1842" s="8">
        <v>0.32805869805301779</v>
      </c>
      <c r="K1842" s="8">
        <v>1388.7556939999999</v>
      </c>
      <c r="L1842" s="8">
        <v>15.370448830261374</v>
      </c>
      <c r="M1842" s="8">
        <v>9.5023993987654318</v>
      </c>
      <c r="N1842" s="8">
        <v>651.83919600000002</v>
      </c>
      <c r="O1842" s="8">
        <v>7.2284610164530472</v>
      </c>
      <c r="P1842" s="8">
        <v>4.4601339248673808</v>
      </c>
      <c r="Q1842" s="8" t="s">
        <v>2604</v>
      </c>
      <c r="R1842" s="8" t="s">
        <v>2604</v>
      </c>
      <c r="S1842" s="8">
        <v>4035.857861</v>
      </c>
      <c r="T1842" s="8">
        <v>8.0093222425326793</v>
      </c>
    </row>
    <row r="1843" spans="1:20">
      <c r="A1843" s="6">
        <v>1842</v>
      </c>
      <c r="B1843" s="6" t="s">
        <v>1940</v>
      </c>
      <c r="C1843" s="6" t="s">
        <v>33</v>
      </c>
      <c r="D1843" s="6" t="s">
        <v>33</v>
      </c>
      <c r="E1843" s="6" t="s">
        <v>183</v>
      </c>
      <c r="F1843" s="8">
        <v>47.913967</v>
      </c>
      <c r="G1843" s="8">
        <v>-32.251298508246485</v>
      </c>
      <c r="H1843" s="8">
        <v>285.48971399999999</v>
      </c>
      <c r="I1843" s="8">
        <v>2.1919166116561417</v>
      </c>
      <c r="J1843" s="8">
        <v>16.783079967637644</v>
      </c>
      <c r="K1843" s="8">
        <v>15.221961</v>
      </c>
      <c r="L1843" s="8">
        <v>-25.579917849249224</v>
      </c>
      <c r="M1843" s="8">
        <v>5.3318772108195818</v>
      </c>
      <c r="N1843" s="8">
        <v>-44.476593000000001</v>
      </c>
      <c r="O1843" s="8">
        <v>-60.495390050417527</v>
      </c>
      <c r="P1843" s="8">
        <v>-15.579052701002041</v>
      </c>
      <c r="Q1843" s="8">
        <v>7355</v>
      </c>
      <c r="R1843" s="8">
        <v>7.5135214149978147</v>
      </c>
      <c r="S1843" s="8">
        <v>810.60072300000002</v>
      </c>
      <c r="T1843" s="8">
        <v>2.4816972731998677</v>
      </c>
    </row>
    <row r="1844" spans="1:20">
      <c r="A1844" s="6">
        <v>1843</v>
      </c>
      <c r="B1844" s="6" t="s">
        <v>1941</v>
      </c>
      <c r="C1844" s="6" t="s">
        <v>33</v>
      </c>
      <c r="D1844" s="6" t="s">
        <v>33</v>
      </c>
      <c r="E1844" s="6" t="s">
        <v>96</v>
      </c>
      <c r="F1844" s="8">
        <v>47.894886</v>
      </c>
      <c r="G1844" s="8">
        <v>-9.9805080411871643</v>
      </c>
      <c r="H1844" s="8">
        <v>1286.785801</v>
      </c>
      <c r="I1844" s="8">
        <v>1.3007865156843046</v>
      </c>
      <c r="J1844" s="8">
        <v>3.7220558357715356</v>
      </c>
      <c r="K1844" s="8">
        <v>57.957439000000001</v>
      </c>
      <c r="L1844" s="8">
        <v>176.87241211862377</v>
      </c>
      <c r="M1844" s="8">
        <v>4.5040471347258828</v>
      </c>
      <c r="N1844" s="8">
        <v>391.21634599999999</v>
      </c>
      <c r="O1844" s="8">
        <v>-5.3239661087900014</v>
      </c>
      <c r="P1844" s="8">
        <v>30.402600471342939</v>
      </c>
      <c r="Q1844" s="8">
        <v>7646</v>
      </c>
      <c r="R1844" s="8">
        <v>8.3002832861189813</v>
      </c>
      <c r="S1844" s="8">
        <v>1207.5515600000001</v>
      </c>
      <c r="T1844" s="8">
        <v>-24.169313280122363</v>
      </c>
    </row>
    <row r="1845" spans="1:20">
      <c r="A1845" s="6">
        <v>1844</v>
      </c>
      <c r="B1845" s="6" t="s">
        <v>1942</v>
      </c>
      <c r="C1845" s="6" t="s">
        <v>33</v>
      </c>
      <c r="D1845" s="6" t="s">
        <v>33</v>
      </c>
      <c r="E1845" s="6" t="s">
        <v>67</v>
      </c>
      <c r="F1845" s="8">
        <v>47.880057000000001</v>
      </c>
      <c r="G1845" s="8">
        <v>21.461686151545088</v>
      </c>
      <c r="H1845" s="8">
        <v>1626.8113840000001</v>
      </c>
      <c r="I1845" s="8">
        <v>29.529302812681824</v>
      </c>
      <c r="J1845" s="8">
        <v>2.9431842849705556</v>
      </c>
      <c r="K1845" s="8">
        <v>185.84322599999999</v>
      </c>
      <c r="L1845" s="8">
        <v>409.49957586760843</v>
      </c>
      <c r="M1845" s="8">
        <v>11.423772161161615</v>
      </c>
      <c r="N1845" s="8">
        <v>56.753490999999997</v>
      </c>
      <c r="O1845" s="8">
        <v>-4.6198624422357559</v>
      </c>
      <c r="P1845" s="8">
        <v>3.488633750549166</v>
      </c>
      <c r="Q1845" s="8">
        <v>7158</v>
      </c>
      <c r="R1845" s="8">
        <v>-10.703592814371255</v>
      </c>
      <c r="S1845" s="8">
        <v>1129.0925930000001</v>
      </c>
      <c r="T1845" s="8">
        <v>-30.744993037467736</v>
      </c>
    </row>
    <row r="1846" spans="1:20">
      <c r="A1846" s="6">
        <v>1845</v>
      </c>
      <c r="B1846" s="6" t="s">
        <v>1943</v>
      </c>
      <c r="C1846" s="6" t="s">
        <v>38</v>
      </c>
      <c r="D1846" s="6" t="s">
        <v>25</v>
      </c>
      <c r="E1846" s="6" t="s">
        <v>39</v>
      </c>
      <c r="F1846" s="8">
        <v>47.852645000000003</v>
      </c>
      <c r="G1846" s="8">
        <v>13.848913118214812</v>
      </c>
      <c r="H1846" s="8">
        <v>526.65582199999994</v>
      </c>
      <c r="I1846" s="8">
        <v>8.2463325257195805</v>
      </c>
      <c r="J1846" s="8">
        <v>9.0861323469808735</v>
      </c>
      <c r="K1846" s="8">
        <v>10.465797999999999</v>
      </c>
      <c r="L1846" s="8">
        <v>44.927548674772197</v>
      </c>
      <c r="M1846" s="8">
        <v>1.9872177545205225</v>
      </c>
      <c r="N1846" s="8">
        <v>79.684636999999995</v>
      </c>
      <c r="O1846" s="8">
        <v>12.590857640056052</v>
      </c>
      <c r="P1846" s="8">
        <v>15.130305917324504</v>
      </c>
      <c r="Q1846" s="8">
        <v>1662</v>
      </c>
      <c r="R1846" s="8">
        <v>12.145748987854255</v>
      </c>
      <c r="S1846" s="8">
        <v>2415.9152779999999</v>
      </c>
      <c r="T1846" s="8">
        <v>21.990551068255382</v>
      </c>
    </row>
    <row r="1847" spans="1:20">
      <c r="A1847" s="6">
        <v>1846</v>
      </c>
      <c r="B1847" s="6" t="s">
        <v>1944</v>
      </c>
      <c r="C1847" s="6" t="s">
        <v>33</v>
      </c>
      <c r="D1847" s="6" t="s">
        <v>33</v>
      </c>
      <c r="E1847" s="6" t="s">
        <v>125</v>
      </c>
      <c r="F1847" s="8">
        <v>47.819595</v>
      </c>
      <c r="G1847" s="8">
        <v>-12.352750870335205</v>
      </c>
      <c r="H1847" s="8">
        <v>821.23925099999997</v>
      </c>
      <c r="I1847" s="8">
        <v>1.7667016139023328</v>
      </c>
      <c r="J1847" s="8">
        <v>5.8228579481279565</v>
      </c>
      <c r="K1847" s="8">
        <v>8.1830689999999997</v>
      </c>
      <c r="L1847" s="8">
        <v>41.167423877536095</v>
      </c>
      <c r="M1847" s="8">
        <v>0.99642935844039449</v>
      </c>
      <c r="N1847" s="8">
        <v>6.0306959999999998</v>
      </c>
      <c r="O1847" s="8">
        <v>-320.74451496716665</v>
      </c>
      <c r="P1847" s="8">
        <v>0.73434093568428338</v>
      </c>
      <c r="Q1847" s="8">
        <v>5588</v>
      </c>
      <c r="R1847" s="8">
        <v>-0.74600355239786698</v>
      </c>
      <c r="S1847" s="8">
        <v>780.25815</v>
      </c>
      <c r="T1847" s="8">
        <v>-22.682923195504546</v>
      </c>
    </row>
    <row r="1848" spans="1:20">
      <c r="A1848" s="6">
        <v>1847</v>
      </c>
      <c r="B1848" s="6" t="s">
        <v>1945</v>
      </c>
      <c r="C1848" s="6" t="s">
        <v>38</v>
      </c>
      <c r="D1848" s="6" t="s">
        <v>25</v>
      </c>
      <c r="E1848" s="6" t="s">
        <v>96</v>
      </c>
      <c r="F1848" s="8">
        <v>47.709848999999998</v>
      </c>
      <c r="G1848" s="8">
        <v>8.2486479539987769</v>
      </c>
      <c r="H1848" s="8">
        <v>2056.133797</v>
      </c>
      <c r="I1848" s="8">
        <v>8.0358091589945104</v>
      </c>
      <c r="J1848" s="8">
        <v>2.3203669464317453</v>
      </c>
      <c r="K1848" s="8">
        <v>53.366701999999997</v>
      </c>
      <c r="L1848" s="8">
        <v>22.122997289054315</v>
      </c>
      <c r="M1848" s="8">
        <v>2.5954878071584946</v>
      </c>
      <c r="N1848" s="8">
        <v>551.73559999999998</v>
      </c>
      <c r="O1848" s="8">
        <v>6.6954814447480082</v>
      </c>
      <c r="P1848" s="8">
        <v>26.833642869204784</v>
      </c>
      <c r="Q1848" s="8">
        <v>2939</v>
      </c>
      <c r="R1848" s="8">
        <v>0.92719780219781001</v>
      </c>
      <c r="S1848" s="8">
        <v>12695.621024</v>
      </c>
      <c r="T1848" s="8">
        <v>-6.6361556016953589</v>
      </c>
    </row>
    <row r="1849" spans="1:20">
      <c r="A1849" s="6">
        <v>1848</v>
      </c>
      <c r="B1849" s="6" t="s">
        <v>1946</v>
      </c>
      <c r="C1849" s="6" t="s">
        <v>21</v>
      </c>
      <c r="D1849" s="6" t="s">
        <v>21</v>
      </c>
      <c r="E1849" s="6" t="s">
        <v>281</v>
      </c>
      <c r="F1849" s="8">
        <v>47.646262999999998</v>
      </c>
      <c r="G1849" s="8">
        <v>26.237965650618179</v>
      </c>
      <c r="H1849" s="8">
        <v>243.571054</v>
      </c>
      <c r="I1849" s="8">
        <v>20.821130920674214</v>
      </c>
      <c r="J1849" s="8">
        <v>19.561545683503095</v>
      </c>
      <c r="K1849" s="8">
        <v>19.890819</v>
      </c>
      <c r="L1849" s="8">
        <v>-39.777356152526743</v>
      </c>
      <c r="M1849" s="8">
        <v>8.166331209454798</v>
      </c>
      <c r="N1849" s="8">
        <v>43.983383000000003</v>
      </c>
      <c r="O1849" s="8">
        <v>35.222728337589345</v>
      </c>
      <c r="P1849" s="8">
        <v>18.057721669997782</v>
      </c>
      <c r="Q1849" s="8">
        <v>1194</v>
      </c>
      <c r="R1849" s="8">
        <v>37.39930955120829</v>
      </c>
      <c r="S1849" s="8">
        <v>3101.068882</v>
      </c>
      <c r="T1849" s="8">
        <v>99.222708591079623</v>
      </c>
    </row>
    <row r="1850" spans="1:20">
      <c r="A1850" s="6">
        <v>1849</v>
      </c>
      <c r="B1850" s="6" t="s">
        <v>1947</v>
      </c>
      <c r="C1850" s="6" t="s">
        <v>21</v>
      </c>
      <c r="D1850" s="6" t="s">
        <v>21</v>
      </c>
      <c r="E1850" s="6" t="s">
        <v>125</v>
      </c>
      <c r="F1850" s="8">
        <v>47.634036000000002</v>
      </c>
      <c r="G1850" s="8">
        <v>16.03480476368382</v>
      </c>
      <c r="H1850" s="8">
        <v>551.58050400000002</v>
      </c>
      <c r="I1850" s="8">
        <v>19.727241198603117</v>
      </c>
      <c r="J1850" s="8">
        <v>8.6359172694762254</v>
      </c>
      <c r="K1850" s="8">
        <v>11.167679</v>
      </c>
      <c r="L1850" s="8">
        <v>0.86770578082140393</v>
      </c>
      <c r="M1850" s="8">
        <v>2.0246689139687213</v>
      </c>
      <c r="N1850" s="8">
        <v>28.055007</v>
      </c>
      <c r="O1850" s="8">
        <v>83.948924435072712</v>
      </c>
      <c r="P1850" s="8">
        <v>5.0862941667713475</v>
      </c>
      <c r="Q1850" s="8">
        <v>1548</v>
      </c>
      <c r="R1850" s="8">
        <v>-6.8031306441902473</v>
      </c>
      <c r="S1850" s="8">
        <v>2431.3497900000002</v>
      </c>
      <c r="T1850" s="8">
        <v>53.077024493357342</v>
      </c>
    </row>
    <row r="1851" spans="1:20">
      <c r="A1851" s="6">
        <v>1850</v>
      </c>
      <c r="B1851" s="6" t="s">
        <v>1948</v>
      </c>
      <c r="C1851" s="6" t="s">
        <v>33</v>
      </c>
      <c r="D1851" s="6" t="s">
        <v>33</v>
      </c>
      <c r="E1851" s="6" t="s">
        <v>34</v>
      </c>
      <c r="F1851" s="8">
        <v>47.622633999999998</v>
      </c>
      <c r="G1851" s="8">
        <v>14.052513847082192</v>
      </c>
      <c r="H1851" s="8">
        <v>5664.7930079999996</v>
      </c>
      <c r="I1851" s="8">
        <v>50.207743507918856</v>
      </c>
      <c r="J1851" s="8">
        <v>0.84067738984894613</v>
      </c>
      <c r="K1851" s="8">
        <v>61.944343000000003</v>
      </c>
      <c r="L1851" s="8">
        <v>92.489068061804886</v>
      </c>
      <c r="M1851" s="8">
        <v>1.0934970247371836</v>
      </c>
      <c r="N1851" s="8">
        <v>-27.767253</v>
      </c>
      <c r="O1851" s="8">
        <v>-138.65228544328133</v>
      </c>
      <c r="P1851" s="8">
        <v>-0.490172420435949</v>
      </c>
      <c r="Q1851" s="8">
        <v>18965</v>
      </c>
      <c r="R1851" s="8">
        <v>6.4134216137358369</v>
      </c>
      <c r="S1851" s="8">
        <v>244.221451</v>
      </c>
      <c r="T1851" s="8">
        <v>-14.285715138068822</v>
      </c>
    </row>
    <row r="1852" spans="1:20">
      <c r="A1852" s="6">
        <v>1851</v>
      </c>
      <c r="B1852" s="6" t="s">
        <v>1949</v>
      </c>
      <c r="C1852" s="6" t="s">
        <v>45</v>
      </c>
      <c r="D1852" s="6" t="s">
        <v>45</v>
      </c>
      <c r="E1852" s="6" t="s">
        <v>145</v>
      </c>
      <c r="F1852" s="8">
        <v>47.604256999999997</v>
      </c>
      <c r="G1852" s="8">
        <v>16.599113401822962</v>
      </c>
      <c r="H1852" s="8">
        <v>17023.71111</v>
      </c>
      <c r="I1852" s="8">
        <v>4.4133387203548757E-2</v>
      </c>
      <c r="J1852" s="8">
        <v>0.27963501431856708</v>
      </c>
      <c r="K1852" s="8">
        <v>424.56126</v>
      </c>
      <c r="L1852" s="8">
        <v>-14.343630215528069</v>
      </c>
      <c r="M1852" s="8">
        <v>2.4939406998665872</v>
      </c>
      <c r="N1852" s="8">
        <v>1417.111208</v>
      </c>
      <c r="O1852" s="8">
        <v>-4.2173102424523101</v>
      </c>
      <c r="P1852" s="8">
        <v>8.3243377360155399</v>
      </c>
      <c r="Q1852" s="8">
        <v>24775</v>
      </c>
      <c r="R1852" s="8">
        <v>1.5743511951129552</v>
      </c>
      <c r="S1852" s="8">
        <v>9870.3733030000003</v>
      </c>
      <c r="T1852" s="8">
        <v>-4.7531512596426069</v>
      </c>
    </row>
    <row r="1853" spans="1:20">
      <c r="A1853" s="6">
        <v>1852</v>
      </c>
      <c r="B1853" s="6" t="s">
        <v>1950</v>
      </c>
      <c r="C1853" s="6" t="s">
        <v>21</v>
      </c>
      <c r="D1853" s="6" t="s">
        <v>21</v>
      </c>
      <c r="E1853" s="6" t="s">
        <v>39</v>
      </c>
      <c r="F1853" s="8">
        <v>47.598229000000003</v>
      </c>
      <c r="G1853" s="8">
        <v>3.8095238095238182</v>
      </c>
      <c r="H1853" s="8">
        <v>2199.1255160000001</v>
      </c>
      <c r="I1853" s="8">
        <v>2.2164488485955758</v>
      </c>
      <c r="J1853" s="8">
        <v>2.1644162033359811</v>
      </c>
      <c r="K1853" s="8">
        <v>190.48025200000001</v>
      </c>
      <c r="L1853" s="8">
        <v>23.569404969405028</v>
      </c>
      <c r="M1853" s="8">
        <v>8.6616362101270798</v>
      </c>
      <c r="N1853" s="8">
        <v>251.528256</v>
      </c>
      <c r="O1853" s="8">
        <v>2.3817990413662837</v>
      </c>
      <c r="P1853" s="8">
        <v>11.437648927720414</v>
      </c>
      <c r="Q1853" s="8">
        <v>12300</v>
      </c>
      <c r="R1853" s="8">
        <v>14.953271028037385</v>
      </c>
      <c r="S1853" s="8">
        <v>5288.8359549999996</v>
      </c>
      <c r="T1853" s="8">
        <v>17.165773963158905</v>
      </c>
    </row>
    <row r="1854" spans="1:20">
      <c r="A1854" s="6">
        <v>1853</v>
      </c>
      <c r="B1854" s="6" t="s">
        <v>1951</v>
      </c>
      <c r="C1854" s="6" t="s">
        <v>33</v>
      </c>
      <c r="D1854" s="6" t="s">
        <v>33</v>
      </c>
      <c r="E1854" s="6" t="s">
        <v>125</v>
      </c>
      <c r="F1854" s="8">
        <v>47.531243000000003</v>
      </c>
      <c r="G1854" s="8">
        <v>18.792077862784229</v>
      </c>
      <c r="H1854" s="8">
        <v>1211.682914</v>
      </c>
      <c r="I1854" s="8">
        <v>13.78635731977309</v>
      </c>
      <c r="J1854" s="8">
        <v>3.9227459965652369</v>
      </c>
      <c r="K1854" s="8">
        <v>23.652014000000001</v>
      </c>
      <c r="L1854" s="8">
        <v>23.191198074318329</v>
      </c>
      <c r="M1854" s="8">
        <v>1.951996989205709</v>
      </c>
      <c r="N1854" s="8">
        <v>94.443019000000007</v>
      </c>
      <c r="O1854" s="8">
        <v>12.103889255058697</v>
      </c>
      <c r="P1854" s="8">
        <v>7.794367479213296</v>
      </c>
      <c r="Q1854" s="8">
        <v>7467</v>
      </c>
      <c r="R1854" s="8">
        <v>2.7804542326221648</v>
      </c>
      <c r="S1854" s="8">
        <v>923.49422200000004</v>
      </c>
      <c r="T1854" s="8">
        <v>-8.4190800967581687</v>
      </c>
    </row>
    <row r="1855" spans="1:20">
      <c r="A1855" s="6">
        <v>1854</v>
      </c>
      <c r="B1855" s="6" t="s">
        <v>1952</v>
      </c>
      <c r="C1855" s="6" t="s">
        <v>113</v>
      </c>
      <c r="D1855" s="6" t="s">
        <v>30</v>
      </c>
      <c r="E1855" s="6" t="s">
        <v>88</v>
      </c>
      <c r="F1855" s="8">
        <v>47.510891999999998</v>
      </c>
      <c r="G1855" s="8">
        <v>12.629399291436648</v>
      </c>
      <c r="H1855" s="8">
        <v>2385.7629750000001</v>
      </c>
      <c r="I1855" s="8">
        <v>13.433269664542991</v>
      </c>
      <c r="J1855" s="8">
        <v>1.9914338724281695</v>
      </c>
      <c r="K1855" s="8">
        <v>42.882074000000003</v>
      </c>
      <c r="L1855" s="8">
        <v>-0.4056785898311821</v>
      </c>
      <c r="M1855" s="8">
        <v>1.7974155207098896</v>
      </c>
      <c r="N1855" s="8">
        <v>462.18317000000002</v>
      </c>
      <c r="O1855" s="8">
        <v>5.5444755701610893</v>
      </c>
      <c r="P1855" s="8">
        <v>19.372551877245893</v>
      </c>
      <c r="Q1855" s="8">
        <v>11000</v>
      </c>
      <c r="R1855" s="8">
        <v>10.000000000000009</v>
      </c>
      <c r="S1855" s="8">
        <v>7236.8426630000004</v>
      </c>
      <c r="T1855" s="8">
        <v>10.833265350571342</v>
      </c>
    </row>
    <row r="1856" spans="1:20">
      <c r="A1856" s="6">
        <v>1855</v>
      </c>
      <c r="B1856" s="6" t="s">
        <v>1953</v>
      </c>
      <c r="C1856" s="6" t="s">
        <v>29</v>
      </c>
      <c r="D1856" s="6" t="s">
        <v>30</v>
      </c>
      <c r="E1856" s="6" t="s">
        <v>34</v>
      </c>
      <c r="F1856" s="8">
        <v>47.457000000000001</v>
      </c>
      <c r="G1856" s="8">
        <v>-13.028259355642714</v>
      </c>
      <c r="H1856" s="8">
        <v>268.81099999999998</v>
      </c>
      <c r="I1856" s="8">
        <v>16.680556640709774</v>
      </c>
      <c r="J1856" s="8">
        <v>17.654411463816587</v>
      </c>
      <c r="K1856" s="8">
        <v>8.0640000000000001</v>
      </c>
      <c r="L1856" s="8">
        <v>-9.0150062055737283</v>
      </c>
      <c r="M1856" s="8">
        <v>2.999877237166634</v>
      </c>
      <c r="N1856" s="8">
        <v>42.811999999999998</v>
      </c>
      <c r="O1856" s="8">
        <v>-332.25736450930395</v>
      </c>
      <c r="P1856" s="8">
        <v>15.926431582040914</v>
      </c>
      <c r="Q1856" s="8">
        <v>628</v>
      </c>
      <c r="R1856" s="8">
        <v>8.089500860585197</v>
      </c>
      <c r="S1856" s="8">
        <v>1213.940848</v>
      </c>
      <c r="T1856" s="8">
        <v>33.36838507310005</v>
      </c>
    </row>
    <row r="1857" spans="1:20">
      <c r="A1857" s="6">
        <v>1856</v>
      </c>
      <c r="B1857" s="6" t="s">
        <v>1954</v>
      </c>
      <c r="C1857" s="6" t="s">
        <v>33</v>
      </c>
      <c r="D1857" s="6" t="s">
        <v>33</v>
      </c>
      <c r="E1857" s="6" t="s">
        <v>472</v>
      </c>
      <c r="F1857" s="8">
        <v>47.449157</v>
      </c>
      <c r="G1857" s="8">
        <v>187.54482173176933</v>
      </c>
      <c r="H1857" s="8">
        <v>695.02894700000002</v>
      </c>
      <c r="I1857" s="8">
        <v>-5.7537684752379974</v>
      </c>
      <c r="J1857" s="8">
        <v>6.8269324903384208</v>
      </c>
      <c r="K1857" s="8">
        <v>66.741270999999998</v>
      </c>
      <c r="L1857" s="8">
        <v>98.055370110927569</v>
      </c>
      <c r="M1857" s="8">
        <v>9.6026606212704984</v>
      </c>
      <c r="N1857" s="8">
        <v>192.20310599999999</v>
      </c>
      <c r="O1857" s="8">
        <v>5.5804780478249993</v>
      </c>
      <c r="P1857" s="8">
        <v>27.653971367612691</v>
      </c>
      <c r="Q1857" s="8">
        <v>13470</v>
      </c>
      <c r="R1857" s="8">
        <v>-3.7375830772529151</v>
      </c>
      <c r="S1857" s="8">
        <v>806.71317399999998</v>
      </c>
      <c r="T1857" s="8">
        <v>-50.000000030989952</v>
      </c>
    </row>
    <row r="1858" spans="1:20">
      <c r="A1858" s="6">
        <v>1857</v>
      </c>
      <c r="B1858" s="6" t="s">
        <v>1955</v>
      </c>
      <c r="C1858" s="6" t="s">
        <v>63</v>
      </c>
      <c r="D1858" s="6" t="s">
        <v>30</v>
      </c>
      <c r="E1858" s="6" t="s">
        <v>706</v>
      </c>
      <c r="F1858" s="8">
        <v>47.423555999999998</v>
      </c>
      <c r="G1858" s="8">
        <v>109.65251441474</v>
      </c>
      <c r="H1858" s="8">
        <v>1279.6500020000001</v>
      </c>
      <c r="I1858" s="8">
        <v>5.2813106290284129</v>
      </c>
      <c r="J1858" s="8">
        <v>3.7059786602493197</v>
      </c>
      <c r="K1858" s="8">
        <v>402.00852800000001</v>
      </c>
      <c r="L1858" s="8">
        <v>1.3207131871171729</v>
      </c>
      <c r="M1858" s="8">
        <v>31.415506378438625</v>
      </c>
      <c r="N1858" s="8">
        <v>270.13086600000003</v>
      </c>
      <c r="O1858" s="8">
        <v>-7.5336324923767739</v>
      </c>
      <c r="P1858" s="8">
        <v>21.109746069456889</v>
      </c>
      <c r="Q1858" s="8">
        <v>1825</v>
      </c>
      <c r="R1858" s="8">
        <v>-1.5641855447680708</v>
      </c>
      <c r="S1858" s="8">
        <v>2786.1355210000002</v>
      </c>
      <c r="T1858" s="8">
        <v>-24.726007613141164</v>
      </c>
    </row>
    <row r="1859" spans="1:20">
      <c r="A1859" s="6">
        <v>1858</v>
      </c>
      <c r="B1859" s="6" t="s">
        <v>1956</v>
      </c>
      <c r="C1859" s="6" t="s">
        <v>21</v>
      </c>
      <c r="D1859" s="6" t="s">
        <v>21</v>
      </c>
      <c r="E1859" s="6" t="s">
        <v>82</v>
      </c>
      <c r="F1859" s="8">
        <v>47.420062999999999</v>
      </c>
      <c r="G1859" s="8">
        <v>8.4596790471479935</v>
      </c>
      <c r="H1859" s="8">
        <v>1186.1164249999999</v>
      </c>
      <c r="I1859" s="8">
        <v>13.477087853855574</v>
      </c>
      <c r="J1859" s="8">
        <v>3.9979265104603874</v>
      </c>
      <c r="K1859" s="8">
        <v>29.659372999999999</v>
      </c>
      <c r="L1859" s="8">
        <v>43.140148122780531</v>
      </c>
      <c r="M1859" s="8">
        <v>2.500544834795623</v>
      </c>
      <c r="N1859" s="8">
        <v>165.11432600000001</v>
      </c>
      <c r="O1859" s="8">
        <v>203.28542396569497</v>
      </c>
      <c r="P1859" s="8">
        <v>13.920583386238835</v>
      </c>
      <c r="Q1859" s="8">
        <v>4800</v>
      </c>
      <c r="R1859" s="8">
        <v>2.1276595744680771</v>
      </c>
      <c r="S1859" s="8">
        <v>3393.3757000000001</v>
      </c>
      <c r="T1859" s="8">
        <v>39.647611088157355</v>
      </c>
    </row>
    <row r="1860" spans="1:20">
      <c r="A1860" s="6">
        <v>1859</v>
      </c>
      <c r="B1860" s="6" t="s">
        <v>1957</v>
      </c>
      <c r="C1860" s="6" t="s">
        <v>45</v>
      </c>
      <c r="D1860" s="6" t="s">
        <v>45</v>
      </c>
      <c r="E1860" s="6" t="s">
        <v>31</v>
      </c>
      <c r="F1860" s="8">
        <v>47.344209999999997</v>
      </c>
      <c r="G1860" s="8">
        <v>7.9410706017742694</v>
      </c>
      <c r="H1860" s="8">
        <v>1517.87526</v>
      </c>
      <c r="I1860" s="8">
        <v>2.7860489764091723</v>
      </c>
      <c r="J1860" s="8">
        <v>3.1191107232355835</v>
      </c>
      <c r="K1860" s="8">
        <v>114.128862</v>
      </c>
      <c r="L1860" s="8">
        <v>-0.28915646650882199</v>
      </c>
      <c r="M1860" s="8">
        <v>7.5189882204154248</v>
      </c>
      <c r="N1860" s="8">
        <v>141.41009700000001</v>
      </c>
      <c r="O1860" s="8">
        <v>-12.70188762700335</v>
      </c>
      <c r="P1860" s="8">
        <v>9.3163187204197531</v>
      </c>
      <c r="Q1860" s="8">
        <v>7171</v>
      </c>
      <c r="R1860" s="8">
        <v>0.94313063063062863</v>
      </c>
      <c r="S1860" s="8">
        <v>741.91292699999997</v>
      </c>
      <c r="T1860" s="8">
        <v>-21.729719821934136</v>
      </c>
    </row>
    <row r="1861" spans="1:20">
      <c r="A1861" s="6">
        <v>1860</v>
      </c>
      <c r="B1861" s="6" t="s">
        <v>1958</v>
      </c>
      <c r="C1861" s="6" t="s">
        <v>21</v>
      </c>
      <c r="D1861" s="6" t="s">
        <v>21</v>
      </c>
      <c r="E1861" s="6" t="s">
        <v>125</v>
      </c>
      <c r="F1861" s="8">
        <v>47.308272000000002</v>
      </c>
      <c r="G1861" s="8">
        <v>13.087955140665187</v>
      </c>
      <c r="H1861" s="8">
        <v>2645.1287809999999</v>
      </c>
      <c r="I1861" s="8">
        <v>15.403072090590641</v>
      </c>
      <c r="J1861" s="8">
        <v>1.7885054345866271</v>
      </c>
      <c r="K1861" s="8">
        <v>62.223548999999998</v>
      </c>
      <c r="L1861" s="8">
        <v>15.55404269651055</v>
      </c>
      <c r="M1861" s="8">
        <v>2.3523825927475701</v>
      </c>
      <c r="N1861" s="8">
        <v>360.83911699999999</v>
      </c>
      <c r="O1861" s="8">
        <v>15.690540730106495</v>
      </c>
      <c r="P1861" s="8">
        <v>13.641646470747013</v>
      </c>
      <c r="Q1861" s="8">
        <v>11000</v>
      </c>
      <c r="R1861" s="8">
        <v>0</v>
      </c>
      <c r="S1861" s="8">
        <v>5359.4742319999996</v>
      </c>
      <c r="T1861" s="8">
        <v>7.2199319913075044</v>
      </c>
    </row>
    <row r="1862" spans="1:20">
      <c r="A1862" s="6">
        <v>1861</v>
      </c>
      <c r="B1862" s="6" t="s">
        <v>1959</v>
      </c>
      <c r="C1862" s="6" t="s">
        <v>33</v>
      </c>
      <c r="D1862" s="6" t="s">
        <v>33</v>
      </c>
      <c r="E1862" s="6" t="s">
        <v>117</v>
      </c>
      <c r="F1862" s="8">
        <v>47.291201999999998</v>
      </c>
      <c r="G1862" s="8">
        <v>9.4167557241046307</v>
      </c>
      <c r="H1862" s="8">
        <v>1090.575145</v>
      </c>
      <c r="I1862" s="8">
        <v>11.19881787232293</v>
      </c>
      <c r="J1862" s="8">
        <v>4.3363542821251437</v>
      </c>
      <c r="K1862" s="8">
        <v>18.204492999999999</v>
      </c>
      <c r="L1862" s="8">
        <v>15.933384305959052</v>
      </c>
      <c r="M1862" s="8">
        <v>1.6692561794996712</v>
      </c>
      <c r="N1862" s="8">
        <v>42.642570999999997</v>
      </c>
      <c r="O1862" s="8">
        <v>-1.1378225369547135</v>
      </c>
      <c r="P1862" s="8">
        <v>3.9100992898568205</v>
      </c>
      <c r="Q1862" s="8">
        <v>5110</v>
      </c>
      <c r="R1862" s="8">
        <v>-4.4502617801047144</v>
      </c>
      <c r="S1862" s="8">
        <v>459.52124800000001</v>
      </c>
      <c r="T1862" s="8">
        <v>-35.66358904655641</v>
      </c>
    </row>
    <row r="1863" spans="1:20">
      <c r="A1863" s="6">
        <v>1862</v>
      </c>
      <c r="B1863" s="6" t="s">
        <v>1960</v>
      </c>
      <c r="C1863" s="6" t="s">
        <v>128</v>
      </c>
      <c r="D1863" s="6" t="s">
        <v>30</v>
      </c>
      <c r="E1863" s="6" t="s">
        <v>39</v>
      </c>
      <c r="F1863" s="8">
        <v>47.289133999999997</v>
      </c>
      <c r="G1863" s="8">
        <v>-7.8328989407333012</v>
      </c>
      <c r="H1863" s="8">
        <v>390.50376199999999</v>
      </c>
      <c r="I1863" s="8">
        <v>0.17182136402160708</v>
      </c>
      <c r="J1863" s="8">
        <v>12.109776806708458</v>
      </c>
      <c r="K1863" s="8">
        <v>16.879407</v>
      </c>
      <c r="L1863" s="8">
        <v>-47.500002565996411</v>
      </c>
      <c r="M1863" s="8">
        <v>4.3224697538253167</v>
      </c>
      <c r="N1863" s="8">
        <v>-12.860500999999999</v>
      </c>
      <c r="O1863" s="8">
        <v>20.000001866179275</v>
      </c>
      <c r="P1863" s="8">
        <v>-3.2933103983771606</v>
      </c>
      <c r="Q1863" s="8">
        <v>2379</v>
      </c>
      <c r="R1863" s="8">
        <v>3.3449174630755918</v>
      </c>
      <c r="S1863" s="8">
        <v>1582.065075</v>
      </c>
      <c r="T1863" s="8">
        <v>31.61621341426919</v>
      </c>
    </row>
    <row r="1864" spans="1:20">
      <c r="A1864" s="6">
        <v>1863</v>
      </c>
      <c r="B1864" s="6" t="s">
        <v>1961</v>
      </c>
      <c r="C1864" s="6" t="s">
        <v>24</v>
      </c>
      <c r="D1864" s="6" t="s">
        <v>25</v>
      </c>
      <c r="E1864" s="6" t="s">
        <v>718</v>
      </c>
      <c r="F1864" s="8">
        <v>47.288125999999998</v>
      </c>
      <c r="G1864" s="8">
        <v>9.1139057489385777</v>
      </c>
      <c r="H1864" s="8">
        <v>20497.460654999999</v>
      </c>
      <c r="I1864" s="8">
        <v>18.098681301313178</v>
      </c>
      <c r="J1864" s="8">
        <v>0.2307023625800442</v>
      </c>
      <c r="K1864" s="8">
        <v>983.02375700000005</v>
      </c>
      <c r="L1864" s="8">
        <v>-8.9587409123674568</v>
      </c>
      <c r="M1864" s="8">
        <v>4.7958319010614048</v>
      </c>
      <c r="N1864" s="8">
        <v>999.51586199999997</v>
      </c>
      <c r="O1864" s="8">
        <v>23.348614044510697</v>
      </c>
      <c r="P1864" s="8">
        <v>4.8762911602720189</v>
      </c>
      <c r="Q1864" s="8" t="s">
        <v>2604</v>
      </c>
      <c r="R1864" s="8" t="s">
        <v>2604</v>
      </c>
      <c r="S1864" s="8">
        <v>3800.978979</v>
      </c>
      <c r="T1864" s="8">
        <v>16.114790295405257</v>
      </c>
    </row>
    <row r="1865" spans="1:20">
      <c r="A1865" s="6">
        <v>1864</v>
      </c>
      <c r="B1865" s="6" t="s">
        <v>1962</v>
      </c>
      <c r="C1865" s="6" t="s">
        <v>205</v>
      </c>
      <c r="D1865" s="6" t="s">
        <v>25</v>
      </c>
      <c r="E1865" s="6" t="s">
        <v>231</v>
      </c>
      <c r="F1865" s="8">
        <v>47.161548000000003</v>
      </c>
      <c r="G1865" s="8">
        <v>10.204081632653072</v>
      </c>
      <c r="H1865" s="8">
        <v>1308.663961</v>
      </c>
      <c r="I1865" s="8">
        <v>9.5272937798691828</v>
      </c>
      <c r="J1865" s="8">
        <v>3.6037935944963344</v>
      </c>
      <c r="K1865" s="8">
        <v>36.553693000000003</v>
      </c>
      <c r="L1865" s="8">
        <v>33.731669545296072</v>
      </c>
      <c r="M1865" s="8">
        <v>2.7932069720990813</v>
      </c>
      <c r="N1865" s="8">
        <v>70.544942000000006</v>
      </c>
      <c r="O1865" s="8">
        <v>-4.4185156845151337</v>
      </c>
      <c r="P1865" s="8">
        <v>5.3906078338165537</v>
      </c>
      <c r="Q1865" s="8">
        <v>13260</v>
      </c>
      <c r="R1865" s="8">
        <v>13.624678663239065</v>
      </c>
      <c r="S1865" s="8">
        <v>630.07297100000005</v>
      </c>
      <c r="T1865" s="8">
        <v>-5.6637715072003108</v>
      </c>
    </row>
    <row r="1866" spans="1:20">
      <c r="A1866" s="6">
        <v>1865</v>
      </c>
      <c r="B1866" s="6" t="s">
        <v>1963</v>
      </c>
      <c r="C1866" s="6" t="s">
        <v>21</v>
      </c>
      <c r="D1866" s="6" t="s">
        <v>21</v>
      </c>
      <c r="E1866" s="6" t="s">
        <v>22</v>
      </c>
      <c r="F1866" s="8">
        <v>47.155434</v>
      </c>
      <c r="G1866" s="8">
        <v>13.285495126450231</v>
      </c>
      <c r="H1866" s="8">
        <v>290.84351900000001</v>
      </c>
      <c r="I1866" s="8">
        <v>9.1791303261486323</v>
      </c>
      <c r="J1866" s="8">
        <v>16.213334978937592</v>
      </c>
      <c r="K1866" s="8">
        <v>3.7903910000000001</v>
      </c>
      <c r="L1866" s="8">
        <v>16.666687186394434</v>
      </c>
      <c r="M1866" s="8">
        <v>1.3032406611749185</v>
      </c>
      <c r="N1866" s="8">
        <v>8.3606940000000005</v>
      </c>
      <c r="O1866" s="8">
        <v>-411.41842296795863</v>
      </c>
      <c r="P1866" s="8">
        <v>2.874636515452146</v>
      </c>
      <c r="Q1866" s="8">
        <v>1970</v>
      </c>
      <c r="R1866" s="8">
        <v>5.3475935828876997</v>
      </c>
      <c r="S1866" s="8">
        <v>135.25961799999999</v>
      </c>
      <c r="T1866" s="8">
        <v>78.730294866574184</v>
      </c>
    </row>
    <row r="1867" spans="1:20">
      <c r="A1867" s="6">
        <v>1866</v>
      </c>
      <c r="B1867" s="6" t="s">
        <v>1964</v>
      </c>
      <c r="C1867" s="6" t="s">
        <v>33</v>
      </c>
      <c r="D1867" s="6" t="s">
        <v>33</v>
      </c>
      <c r="E1867" s="6" t="s">
        <v>96</v>
      </c>
      <c r="F1867" s="8">
        <v>47.153261000000001</v>
      </c>
      <c r="G1867" s="8">
        <v>127.76218384242672</v>
      </c>
      <c r="H1867" s="8">
        <v>1793.711716</v>
      </c>
      <c r="I1867" s="8">
        <v>49.616484540336067</v>
      </c>
      <c r="J1867" s="8">
        <v>2.6288093331492743</v>
      </c>
      <c r="K1867" s="8">
        <v>190.46007800000001</v>
      </c>
      <c r="L1867" s="8">
        <v>133.66563420834044</v>
      </c>
      <c r="M1867" s="8">
        <v>10.618210066929173</v>
      </c>
      <c r="N1867" s="8">
        <v>392.16464400000001</v>
      </c>
      <c r="O1867" s="8">
        <v>14.737102000113822</v>
      </c>
      <c r="P1867" s="8">
        <v>21.863303924586731</v>
      </c>
      <c r="Q1867" s="8">
        <v>6199</v>
      </c>
      <c r="R1867" s="8">
        <v>50.753891050583654</v>
      </c>
      <c r="S1867" s="8">
        <v>5213.9254119999996</v>
      </c>
      <c r="T1867" s="8">
        <v>83.787115812463725</v>
      </c>
    </row>
    <row r="1868" spans="1:20">
      <c r="A1868" s="6">
        <v>1867</v>
      </c>
      <c r="B1868" s="6" t="s">
        <v>1965</v>
      </c>
      <c r="C1868" s="6" t="s">
        <v>222</v>
      </c>
      <c r="D1868" s="6" t="s">
        <v>25</v>
      </c>
      <c r="E1868" s="6" t="s">
        <v>34</v>
      </c>
      <c r="F1868" s="8">
        <v>47.104779000000001</v>
      </c>
      <c r="G1868" s="8">
        <v>20.026260916121785</v>
      </c>
      <c r="H1868" s="8">
        <v>235.41123300000001</v>
      </c>
      <c r="I1868" s="8">
        <v>10.787049980792741</v>
      </c>
      <c r="J1868" s="8">
        <v>20.009571505876274</v>
      </c>
      <c r="K1868" s="8">
        <v>9.1283790000000007</v>
      </c>
      <c r="L1868" s="8">
        <v>45.672472046026023</v>
      </c>
      <c r="M1868" s="8">
        <v>3.8776310219657191</v>
      </c>
      <c r="N1868" s="8">
        <v>-5.6829660000000004</v>
      </c>
      <c r="O1868" s="8">
        <v>-174.45080250270433</v>
      </c>
      <c r="P1868" s="8">
        <v>-2.4140589756819297</v>
      </c>
      <c r="Q1868" s="8">
        <v>1803</v>
      </c>
      <c r="R1868" s="8">
        <v>14.33100824350031</v>
      </c>
      <c r="S1868" s="8">
        <v>86.714635000000001</v>
      </c>
      <c r="T1868" s="8">
        <v>1.2295646953966122</v>
      </c>
    </row>
    <row r="1869" spans="1:20">
      <c r="A1869" s="6">
        <v>1868</v>
      </c>
      <c r="B1869" s="6" t="s">
        <v>1966</v>
      </c>
      <c r="C1869" s="6" t="s">
        <v>45</v>
      </c>
      <c r="D1869" s="6" t="s">
        <v>45</v>
      </c>
      <c r="E1869" s="6" t="s">
        <v>82</v>
      </c>
      <c r="F1869" s="8">
        <v>47.092044000000001</v>
      </c>
      <c r="G1869" s="8">
        <v>6.1645038325661261</v>
      </c>
      <c r="H1869" s="8">
        <v>1698.1425979999999</v>
      </c>
      <c r="I1869" s="8">
        <v>9.1141547862756855</v>
      </c>
      <c r="J1869" s="8">
        <v>2.7731501497850064</v>
      </c>
      <c r="K1869" s="8">
        <v>90.086387999999999</v>
      </c>
      <c r="L1869" s="8">
        <v>-7.0569104100712599</v>
      </c>
      <c r="M1869" s="8">
        <v>5.3049954760041897</v>
      </c>
      <c r="N1869" s="8">
        <v>178.32881</v>
      </c>
      <c r="O1869" s="8">
        <v>5.9556138971866179</v>
      </c>
      <c r="P1869" s="8">
        <v>10.501403722515889</v>
      </c>
      <c r="Q1869" s="8">
        <v>6036</v>
      </c>
      <c r="R1869" s="8">
        <v>4.3568464730290524</v>
      </c>
      <c r="S1869" s="8">
        <v>1544.3325420000001</v>
      </c>
      <c r="T1869" s="8">
        <v>12.189440973822485</v>
      </c>
    </row>
    <row r="1870" spans="1:20">
      <c r="A1870" s="6">
        <v>1869</v>
      </c>
      <c r="B1870" s="6" t="s">
        <v>1967</v>
      </c>
      <c r="C1870" s="6" t="s">
        <v>21</v>
      </c>
      <c r="D1870" s="6" t="s">
        <v>21</v>
      </c>
      <c r="E1870" s="6" t="s">
        <v>34</v>
      </c>
      <c r="F1870" s="8">
        <v>47.047136999999999</v>
      </c>
      <c r="G1870" s="8">
        <v>-0.72060546516841129</v>
      </c>
      <c r="H1870" s="8">
        <v>498.33075000000002</v>
      </c>
      <c r="I1870" s="8">
        <v>3.6740871574649558</v>
      </c>
      <c r="J1870" s="8">
        <v>9.4409459982150405</v>
      </c>
      <c r="K1870" s="8">
        <v>7.5475940000000001</v>
      </c>
      <c r="L1870" s="8">
        <v>6.0368086092808415</v>
      </c>
      <c r="M1870" s="8">
        <v>1.5145752093363694</v>
      </c>
      <c r="N1870" s="8">
        <v>30.633171999999998</v>
      </c>
      <c r="O1870" s="8">
        <v>40.176650049926188</v>
      </c>
      <c r="P1870" s="8">
        <v>6.147156682584809</v>
      </c>
      <c r="Q1870" s="8">
        <v>1852</v>
      </c>
      <c r="R1870" s="8">
        <v>2.1511307225593024</v>
      </c>
      <c r="S1870" s="8">
        <v>740.23114199999998</v>
      </c>
      <c r="T1870" s="8">
        <v>83.747111838840198</v>
      </c>
    </row>
    <row r="1871" spans="1:20">
      <c r="A1871" s="6">
        <v>1870</v>
      </c>
      <c r="B1871" s="6" t="s">
        <v>1968</v>
      </c>
      <c r="C1871" s="6" t="s">
        <v>21</v>
      </c>
      <c r="D1871" s="6" t="s">
        <v>21</v>
      </c>
      <c r="E1871" s="6" t="s">
        <v>34</v>
      </c>
      <c r="F1871" s="8">
        <v>47.002595999999997</v>
      </c>
      <c r="G1871" s="8">
        <v>-7.6672314369819583</v>
      </c>
      <c r="H1871" s="8">
        <v>281.69417900000002</v>
      </c>
      <c r="I1871" s="8">
        <v>10.121750613615021</v>
      </c>
      <c r="J1871" s="8">
        <v>16.685682383234475</v>
      </c>
      <c r="K1871" s="8">
        <v>12.984272000000001</v>
      </c>
      <c r="L1871" s="8">
        <v>-68.640977360849135</v>
      </c>
      <c r="M1871" s="8">
        <v>4.6093504828866196</v>
      </c>
      <c r="N1871" s="8">
        <v>-30.961556000000002</v>
      </c>
      <c r="O1871" s="8">
        <v>-25.050739503358276</v>
      </c>
      <c r="P1871" s="8">
        <v>-10.99119481627627</v>
      </c>
      <c r="Q1871" s="8">
        <v>1769</v>
      </c>
      <c r="R1871" s="8">
        <v>-0.78519349411104722</v>
      </c>
      <c r="S1871" s="8">
        <v>347.78040800000002</v>
      </c>
      <c r="T1871" s="8">
        <v>55.984725893809539</v>
      </c>
    </row>
    <row r="1872" spans="1:20">
      <c r="A1872" s="6">
        <v>1871</v>
      </c>
      <c r="B1872" s="6" t="s">
        <v>1969</v>
      </c>
      <c r="C1872" s="6" t="s">
        <v>55</v>
      </c>
      <c r="D1872" s="6" t="s">
        <v>30</v>
      </c>
      <c r="E1872" s="6" t="s">
        <v>910</v>
      </c>
      <c r="F1872" s="8">
        <v>47</v>
      </c>
      <c r="G1872" s="8">
        <v>67.857142857142861</v>
      </c>
      <c r="H1872" s="8">
        <v>13779</v>
      </c>
      <c r="I1872" s="8">
        <v>2.3395721925133728</v>
      </c>
      <c r="J1872" s="8">
        <v>0.34109877349589957</v>
      </c>
      <c r="K1872" s="8">
        <v>42</v>
      </c>
      <c r="L1872" s="8">
        <v>75</v>
      </c>
      <c r="M1872" s="8">
        <v>0.30481166993250597</v>
      </c>
      <c r="N1872" s="8">
        <v>2</v>
      </c>
      <c r="O1872" s="8">
        <v>-100.81967213114753</v>
      </c>
      <c r="P1872" s="8">
        <v>1.4514841425357429E-2</v>
      </c>
      <c r="Q1872" s="8">
        <v>2887</v>
      </c>
      <c r="R1872" s="8">
        <v>-2.3011844331641274</v>
      </c>
      <c r="S1872" s="8">
        <v>6718.7745560000003</v>
      </c>
      <c r="T1872" s="8">
        <v>-1.0970514750785476</v>
      </c>
    </row>
    <row r="1873" spans="1:20">
      <c r="A1873" s="6">
        <v>1872</v>
      </c>
      <c r="B1873" s="6" t="s">
        <v>1970</v>
      </c>
      <c r="C1873" s="6" t="s">
        <v>102</v>
      </c>
      <c r="D1873" s="6" t="s">
        <v>25</v>
      </c>
      <c r="E1873" s="6" t="s">
        <v>39</v>
      </c>
      <c r="F1873" s="8">
        <v>46.96987</v>
      </c>
      <c r="G1873" s="8">
        <v>52.415981714963934</v>
      </c>
      <c r="H1873" s="8">
        <v>1.0969E-2</v>
      </c>
      <c r="I1873" s="8">
        <v>192.42868568381763</v>
      </c>
      <c r="J1873" s="8">
        <v>428205.57936001458</v>
      </c>
      <c r="K1873" s="8">
        <v>2.9938069999999999</v>
      </c>
      <c r="L1873" s="8">
        <v>0.9080285702055324</v>
      </c>
      <c r="M1873" s="8">
        <v>27293.344881028355</v>
      </c>
      <c r="N1873" s="8">
        <v>-55.420079999999999</v>
      </c>
      <c r="O1873" s="8">
        <v>38.998145849676092</v>
      </c>
      <c r="P1873" s="8">
        <v>-505242.77509344521</v>
      </c>
      <c r="Q1873" s="8" t="s">
        <v>2604</v>
      </c>
      <c r="R1873" s="8" t="s">
        <v>2604</v>
      </c>
      <c r="S1873" s="8">
        <v>578.48238700000002</v>
      </c>
      <c r="T1873" s="8" t="s">
        <v>2604</v>
      </c>
    </row>
    <row r="1874" spans="1:20">
      <c r="A1874" s="6">
        <v>1873</v>
      </c>
      <c r="B1874" s="6" t="s">
        <v>1971</v>
      </c>
      <c r="C1874" s="6" t="s">
        <v>21</v>
      </c>
      <c r="D1874" s="6" t="s">
        <v>21</v>
      </c>
      <c r="E1874" s="6" t="s">
        <v>39</v>
      </c>
      <c r="F1874" s="8">
        <v>46.967661</v>
      </c>
      <c r="G1874" s="8">
        <v>50.676639816101819</v>
      </c>
      <c r="H1874" s="8">
        <v>1.03668</v>
      </c>
      <c r="I1874" s="8" t="s">
        <v>2604</v>
      </c>
      <c r="J1874" s="8">
        <v>4530.5842690126174</v>
      </c>
      <c r="K1874" s="8">
        <v>4.9458489999999999</v>
      </c>
      <c r="L1874" s="8">
        <v>-50.850542131295263</v>
      </c>
      <c r="M1874" s="8">
        <v>477.0854072616429</v>
      </c>
      <c r="N1874" s="8">
        <v>-57.278573000000002</v>
      </c>
      <c r="O1874" s="8">
        <v>57.038526694075429</v>
      </c>
      <c r="P1874" s="8">
        <v>-5525.1932129490297</v>
      </c>
      <c r="Q1874" s="8">
        <v>113</v>
      </c>
      <c r="R1874" s="8">
        <v>12.999999999999989</v>
      </c>
      <c r="S1874" s="8" t="s">
        <v>2604</v>
      </c>
      <c r="T1874" s="8" t="s">
        <v>2604</v>
      </c>
    </row>
    <row r="1875" spans="1:20">
      <c r="A1875" s="6">
        <v>1874</v>
      </c>
      <c r="B1875" s="6" t="s">
        <v>1972</v>
      </c>
      <c r="C1875" s="6" t="s">
        <v>33</v>
      </c>
      <c r="D1875" s="6" t="s">
        <v>33</v>
      </c>
      <c r="E1875" s="6" t="s">
        <v>82</v>
      </c>
      <c r="F1875" s="8">
        <v>46.961973</v>
      </c>
      <c r="G1875" s="8">
        <v>-0.21353109715924745</v>
      </c>
      <c r="H1875" s="8">
        <v>1560.667817</v>
      </c>
      <c r="I1875" s="8">
        <v>23.318591125506181</v>
      </c>
      <c r="J1875" s="8">
        <v>3.0090947278116391</v>
      </c>
      <c r="K1875" s="8">
        <v>18.774797</v>
      </c>
      <c r="L1875" s="8">
        <v>-52.235981885042683</v>
      </c>
      <c r="M1875" s="8">
        <v>1.2029976395675237</v>
      </c>
      <c r="N1875" s="8">
        <v>93.244805999999997</v>
      </c>
      <c r="O1875" s="8">
        <v>30.497741913430197</v>
      </c>
      <c r="P1875" s="8">
        <v>5.9746734689025756</v>
      </c>
      <c r="Q1875" s="8">
        <v>7191</v>
      </c>
      <c r="R1875" s="8">
        <v>2.3047375160051287</v>
      </c>
      <c r="S1875" s="8">
        <v>473.38919499999997</v>
      </c>
      <c r="T1875" s="8">
        <v>-38.141469973514134</v>
      </c>
    </row>
    <row r="1876" spans="1:20">
      <c r="A1876" s="6">
        <v>1875</v>
      </c>
      <c r="B1876" s="6" t="s">
        <v>1973</v>
      </c>
      <c r="C1876" s="6" t="s">
        <v>21</v>
      </c>
      <c r="D1876" s="6" t="s">
        <v>21</v>
      </c>
      <c r="E1876" s="6" t="s">
        <v>26</v>
      </c>
      <c r="F1876" s="8">
        <v>46.914386</v>
      </c>
      <c r="G1876" s="8">
        <v>33.368919691357867</v>
      </c>
      <c r="H1876" s="8">
        <v>216.081985</v>
      </c>
      <c r="I1876" s="8">
        <v>-26.283485755018322</v>
      </c>
      <c r="J1876" s="8">
        <v>21.711382371834468</v>
      </c>
      <c r="K1876" s="8">
        <v>22.175533999999999</v>
      </c>
      <c r="L1876" s="8">
        <v>-14.803878641076407</v>
      </c>
      <c r="M1876" s="8">
        <v>10.262555668395956</v>
      </c>
      <c r="N1876" s="8">
        <v>49.550193</v>
      </c>
      <c r="O1876" s="8">
        <v>-61.206041762398513</v>
      </c>
      <c r="P1876" s="8">
        <v>22.931200395997841</v>
      </c>
      <c r="Q1876" s="8">
        <v>267</v>
      </c>
      <c r="R1876" s="8">
        <v>19.19642857142858</v>
      </c>
      <c r="S1876" s="8">
        <v>5034.3325850000001</v>
      </c>
      <c r="T1876" s="8">
        <v>-3.5690183385602592</v>
      </c>
    </row>
    <row r="1877" spans="1:20">
      <c r="A1877" s="6">
        <v>1876</v>
      </c>
      <c r="B1877" s="6" t="s">
        <v>1974</v>
      </c>
      <c r="C1877" s="6" t="s">
        <v>21</v>
      </c>
      <c r="D1877" s="6" t="s">
        <v>21</v>
      </c>
      <c r="E1877" s="6" t="s">
        <v>145</v>
      </c>
      <c r="F1877" s="8">
        <v>46.899538999999997</v>
      </c>
      <c r="G1877" s="8">
        <v>22.04545350454492</v>
      </c>
      <c r="H1877" s="8">
        <v>3007.160038</v>
      </c>
      <c r="I1877" s="8">
        <v>12.688594323089507</v>
      </c>
      <c r="J1877" s="8">
        <v>1.5595957118129273</v>
      </c>
      <c r="K1877" s="8">
        <v>71.091666000000004</v>
      </c>
      <c r="L1877" s="8">
        <v>-7.3947668574927068</v>
      </c>
      <c r="M1877" s="8">
        <v>2.3640798993618444</v>
      </c>
      <c r="N1877" s="8">
        <v>160.34926300000001</v>
      </c>
      <c r="O1877" s="8">
        <v>17.69230754551274</v>
      </c>
      <c r="P1877" s="8">
        <v>5.3322490646904512</v>
      </c>
      <c r="Q1877" s="8">
        <v>12700</v>
      </c>
      <c r="R1877" s="8">
        <v>8.547008547008538</v>
      </c>
      <c r="S1877" s="8">
        <v>1100.0553</v>
      </c>
      <c r="T1877" s="8">
        <v>9.0011218317034078</v>
      </c>
    </row>
    <row r="1878" spans="1:20">
      <c r="A1878" s="6">
        <v>1877</v>
      </c>
      <c r="B1878" s="6" t="s">
        <v>1975</v>
      </c>
      <c r="C1878" s="6" t="s">
        <v>21</v>
      </c>
      <c r="D1878" s="6" t="s">
        <v>21</v>
      </c>
      <c r="E1878" s="6" t="s">
        <v>96</v>
      </c>
      <c r="F1878" s="8">
        <v>46.899538999999997</v>
      </c>
      <c r="G1878" s="8">
        <v>6.3366327564351677</v>
      </c>
      <c r="H1878" s="8">
        <v>2326.1123499999999</v>
      </c>
      <c r="I1878" s="8">
        <v>0.80617687880268907</v>
      </c>
      <c r="J1878" s="8">
        <v>2.0162198528372888</v>
      </c>
      <c r="K1878" s="8">
        <v>59.563288</v>
      </c>
      <c r="L1878" s="8">
        <v>-2.011494588515006</v>
      </c>
      <c r="M1878" s="8">
        <v>2.5606367637401521</v>
      </c>
      <c r="N1878" s="8">
        <v>192.75099299999999</v>
      </c>
      <c r="O1878" s="8">
        <v>-48.458664227449979</v>
      </c>
      <c r="P1878" s="8">
        <v>8.2864008266840585</v>
      </c>
      <c r="Q1878" s="8">
        <v>5150</v>
      </c>
      <c r="R1878" s="8">
        <v>9.5744680851063801</v>
      </c>
      <c r="S1878" s="8">
        <v>3617.4596000000001</v>
      </c>
      <c r="T1878" s="8">
        <v>-25.817690751368961</v>
      </c>
    </row>
    <row r="1879" spans="1:20">
      <c r="A1879" s="6">
        <v>1878</v>
      </c>
      <c r="B1879" s="6" t="s">
        <v>1976</v>
      </c>
      <c r="C1879" s="6" t="s">
        <v>63</v>
      </c>
      <c r="D1879" s="6" t="s">
        <v>30</v>
      </c>
      <c r="E1879" s="6" t="s">
        <v>39</v>
      </c>
      <c r="F1879" s="8">
        <v>46.790357999999998</v>
      </c>
      <c r="G1879" s="8">
        <v>4.9751231726357981</v>
      </c>
      <c r="H1879" s="8">
        <v>521.45747900000003</v>
      </c>
      <c r="I1879" s="8">
        <v>2.4395558122692673</v>
      </c>
      <c r="J1879" s="8">
        <v>8.9729958595531034</v>
      </c>
      <c r="K1879" s="8">
        <v>19.736217</v>
      </c>
      <c r="L1879" s="8">
        <v>32.83581697773301</v>
      </c>
      <c r="M1879" s="8">
        <v>3.7848180906040847</v>
      </c>
      <c r="N1879" s="8">
        <v>9.0919650000000001</v>
      </c>
      <c r="O1879" s="8">
        <v>-78.701299474047502</v>
      </c>
      <c r="P1879" s="8">
        <v>1.7435678585789351</v>
      </c>
      <c r="Q1879" s="8">
        <v>2896</v>
      </c>
      <c r="R1879" s="8">
        <v>14.240631163708084</v>
      </c>
      <c r="S1879" s="8">
        <v>1263.5150940000001</v>
      </c>
      <c r="T1879" s="8">
        <v>2.5658789777024182</v>
      </c>
    </row>
    <row r="1880" spans="1:20">
      <c r="A1880" s="6">
        <v>1879</v>
      </c>
      <c r="B1880" s="6" t="s">
        <v>1977</v>
      </c>
      <c r="C1880" s="6" t="s">
        <v>33</v>
      </c>
      <c r="D1880" s="6" t="s">
        <v>33</v>
      </c>
      <c r="E1880" s="6" t="s">
        <v>231</v>
      </c>
      <c r="F1880" s="8">
        <v>46.786875000000002</v>
      </c>
      <c r="G1880" s="8">
        <v>-5.4835123064686524</v>
      </c>
      <c r="H1880" s="8">
        <v>1387.4080260000001</v>
      </c>
      <c r="I1880" s="8">
        <v>0.71725201143162387</v>
      </c>
      <c r="J1880" s="8">
        <v>3.3722505653142303</v>
      </c>
      <c r="K1880" s="8">
        <v>45.322246999999997</v>
      </c>
      <c r="L1880" s="8">
        <v>51.307695050387082</v>
      </c>
      <c r="M1880" s="8">
        <v>3.2666847928411791</v>
      </c>
      <c r="N1880" s="8">
        <v>58.898659000000002</v>
      </c>
      <c r="O1880" s="8">
        <v>0.78308184159283645</v>
      </c>
      <c r="P1880" s="8">
        <v>4.2452298023537596</v>
      </c>
      <c r="Q1880" s="8">
        <v>63000</v>
      </c>
      <c r="R1880" s="8">
        <v>0</v>
      </c>
      <c r="S1880" s="8">
        <v>698.74066900000003</v>
      </c>
      <c r="T1880" s="8">
        <v>-43.073592663245222</v>
      </c>
    </row>
    <row r="1881" spans="1:20">
      <c r="A1881" s="6">
        <v>1880</v>
      </c>
      <c r="B1881" s="6" t="s">
        <v>1978</v>
      </c>
      <c r="C1881" s="6" t="s">
        <v>45</v>
      </c>
      <c r="D1881" s="6" t="s">
        <v>45</v>
      </c>
      <c r="E1881" s="6" t="s">
        <v>39</v>
      </c>
      <c r="F1881" s="8">
        <v>46.784717000000001</v>
      </c>
      <c r="G1881" s="8">
        <v>10.661697563310945</v>
      </c>
      <c r="H1881" s="8">
        <v>1429.585556</v>
      </c>
      <c r="I1881" s="8">
        <v>-7.1571136408969283</v>
      </c>
      <c r="J1881" s="8">
        <v>3.2726070016336957</v>
      </c>
      <c r="K1881" s="8">
        <v>168.32884300000001</v>
      </c>
      <c r="L1881" s="8">
        <v>44.751643238690519</v>
      </c>
      <c r="M1881" s="8">
        <v>11.774660305815233</v>
      </c>
      <c r="N1881" s="8">
        <v>115.444855</v>
      </c>
      <c r="O1881" s="8">
        <v>-240.48715034725055</v>
      </c>
      <c r="P1881" s="8">
        <v>8.0754072056391148</v>
      </c>
      <c r="Q1881" s="8">
        <v>5957</v>
      </c>
      <c r="R1881" s="8">
        <v>7.5076700956506093</v>
      </c>
      <c r="S1881" s="8">
        <v>1387.6360689999999</v>
      </c>
      <c r="T1881" s="8">
        <v>-38.495233443989797</v>
      </c>
    </row>
    <row r="1882" spans="1:20">
      <c r="A1882" s="6">
        <v>1881</v>
      </c>
      <c r="B1882" s="6" t="s">
        <v>1979</v>
      </c>
      <c r="C1882" s="6" t="s">
        <v>55</v>
      </c>
      <c r="D1882" s="6" t="s">
        <v>30</v>
      </c>
      <c r="E1882" s="6" t="s">
        <v>26</v>
      </c>
      <c r="F1882" s="8">
        <v>46.747999999999998</v>
      </c>
      <c r="G1882" s="8">
        <v>22.927239738094585</v>
      </c>
      <c r="H1882" s="8">
        <v>476.52</v>
      </c>
      <c r="I1882" s="8">
        <v>9.9695375242315087</v>
      </c>
      <c r="J1882" s="8">
        <v>9.8102912784353222</v>
      </c>
      <c r="K1882" s="8">
        <v>48.768999999999998</v>
      </c>
      <c r="L1882" s="8">
        <v>71.420035149384887</v>
      </c>
      <c r="M1882" s="8">
        <v>10.234407789809453</v>
      </c>
      <c r="N1882" s="8">
        <v>10.041</v>
      </c>
      <c r="O1882" s="8">
        <v>-43.992637215528788</v>
      </c>
      <c r="P1882" s="8">
        <v>2.107151850919164</v>
      </c>
      <c r="Q1882" s="8">
        <v>3697</v>
      </c>
      <c r="R1882" s="8">
        <v>6.8806013298641222</v>
      </c>
      <c r="S1882" s="8">
        <v>171.251507</v>
      </c>
      <c r="T1882" s="8">
        <v>12.105270668838708</v>
      </c>
    </row>
    <row r="1883" spans="1:20">
      <c r="A1883" s="6">
        <v>1882</v>
      </c>
      <c r="B1883" s="6" t="s">
        <v>1980</v>
      </c>
      <c r="C1883" s="6" t="s">
        <v>45</v>
      </c>
      <c r="D1883" s="6" t="s">
        <v>45</v>
      </c>
      <c r="E1883" s="6" t="s">
        <v>34</v>
      </c>
      <c r="F1883" s="8">
        <v>46.745316000000003</v>
      </c>
      <c r="G1883" s="8">
        <v>0.40622953883835411</v>
      </c>
      <c r="H1883" s="8">
        <v>574.81293600000004</v>
      </c>
      <c r="I1883" s="8">
        <v>-13.22079067963714</v>
      </c>
      <c r="J1883" s="8">
        <v>8.1322658333493028</v>
      </c>
      <c r="K1883" s="8">
        <v>31.772945</v>
      </c>
      <c r="L1883" s="8">
        <v>37.003057985298263</v>
      </c>
      <c r="M1883" s="8">
        <v>5.5275278286360621</v>
      </c>
      <c r="N1883" s="8">
        <v>42.324525999999999</v>
      </c>
      <c r="O1883" s="8">
        <v>-37.210662714644947</v>
      </c>
      <c r="P1883" s="8">
        <v>7.3631825850210149</v>
      </c>
      <c r="Q1883" s="8">
        <v>2053</v>
      </c>
      <c r="R1883" s="8">
        <v>3.4778225806451513</v>
      </c>
      <c r="S1883" s="8">
        <v>861.21932700000002</v>
      </c>
      <c r="T1883" s="8">
        <v>6.8627450712761995</v>
      </c>
    </row>
    <row r="1884" spans="1:20">
      <c r="A1884" s="6">
        <v>1883</v>
      </c>
      <c r="B1884" s="6" t="s">
        <v>1981</v>
      </c>
      <c r="C1884" s="6" t="s">
        <v>33</v>
      </c>
      <c r="D1884" s="6" t="s">
        <v>33</v>
      </c>
      <c r="E1884" s="6" t="s">
        <v>183</v>
      </c>
      <c r="F1884" s="8">
        <v>46.738821000000002</v>
      </c>
      <c r="G1884" s="8">
        <v>-8.0499824889227352</v>
      </c>
      <c r="H1884" s="8">
        <v>317.00083899999998</v>
      </c>
      <c r="I1884" s="8">
        <v>-19.413032777111439</v>
      </c>
      <c r="J1884" s="8">
        <v>14.744068548033088</v>
      </c>
      <c r="K1884" s="8">
        <v>18.637160000000002</v>
      </c>
      <c r="L1884" s="8">
        <v>606.1325056482159</v>
      </c>
      <c r="M1884" s="8">
        <v>5.8792147234663954</v>
      </c>
      <c r="N1884" s="8">
        <v>-708.05303900000001</v>
      </c>
      <c r="O1884" s="8">
        <v>-614.46069681010022</v>
      </c>
      <c r="P1884" s="8">
        <v>-223.35998896204816</v>
      </c>
      <c r="Q1884" s="8">
        <v>1117</v>
      </c>
      <c r="R1884" s="8">
        <v>-37.317620650953984</v>
      </c>
      <c r="S1884" s="8">
        <v>495.42393199999998</v>
      </c>
      <c r="T1884" s="8">
        <v>-56.732716483578628</v>
      </c>
    </row>
    <row r="1885" spans="1:20">
      <c r="A1885" s="6">
        <v>1884</v>
      </c>
      <c r="B1885" s="6" t="s">
        <v>1982</v>
      </c>
      <c r="C1885" s="6" t="s">
        <v>29</v>
      </c>
      <c r="D1885" s="6" t="s">
        <v>30</v>
      </c>
      <c r="E1885" s="6" t="s">
        <v>34</v>
      </c>
      <c r="F1885" s="8">
        <v>46.726999999999997</v>
      </c>
      <c r="G1885" s="8">
        <v>13.951616836560499</v>
      </c>
      <c r="H1885" s="8">
        <v>277.58800000000002</v>
      </c>
      <c r="I1885" s="8">
        <v>10.8427769392335</v>
      </c>
      <c r="J1885" s="8">
        <v>16.833220456215685</v>
      </c>
      <c r="K1885" s="8">
        <v>39.173000000000002</v>
      </c>
      <c r="L1885" s="8">
        <v>9.4676540449909261</v>
      </c>
      <c r="M1885" s="8">
        <v>14.111921264607979</v>
      </c>
      <c r="N1885" s="8">
        <v>50.838000000000001</v>
      </c>
      <c r="O1885" s="8">
        <v>30.173605776616984</v>
      </c>
      <c r="P1885" s="8">
        <v>18.314192256149401</v>
      </c>
      <c r="Q1885" s="8">
        <v>1283</v>
      </c>
      <c r="R1885" s="8">
        <v>8.728813559322024</v>
      </c>
      <c r="S1885" s="8">
        <v>447.30316399999998</v>
      </c>
      <c r="T1885" s="8">
        <v>7.6178999045414475</v>
      </c>
    </row>
    <row r="1886" spans="1:20">
      <c r="A1886" s="6">
        <v>1885</v>
      </c>
      <c r="B1886" s="6" t="s">
        <v>1983</v>
      </c>
      <c r="C1886" s="6" t="s">
        <v>33</v>
      </c>
      <c r="D1886" s="6" t="s">
        <v>33</v>
      </c>
      <c r="E1886" s="6" t="s">
        <v>26</v>
      </c>
      <c r="F1886" s="8">
        <v>46.717356000000002</v>
      </c>
      <c r="G1886" s="8">
        <v>24.642329372549376</v>
      </c>
      <c r="H1886" s="8">
        <v>3191.4878990000002</v>
      </c>
      <c r="I1886" s="8">
        <v>-5.402988255556096</v>
      </c>
      <c r="J1886" s="8">
        <v>1.4638111588841716</v>
      </c>
      <c r="K1886" s="8">
        <v>312.41278899999998</v>
      </c>
      <c r="L1886" s="8">
        <v>-4.4200827409181409</v>
      </c>
      <c r="M1886" s="8">
        <v>9.7889385417343853</v>
      </c>
      <c r="N1886" s="8">
        <v>84.045001999999997</v>
      </c>
      <c r="O1886" s="8">
        <v>102.75193558797082</v>
      </c>
      <c r="P1886" s="8">
        <v>2.6334112695941636</v>
      </c>
      <c r="Q1886" s="8">
        <v>12565</v>
      </c>
      <c r="R1886" s="8">
        <v>-1.0318210459987376</v>
      </c>
      <c r="S1886" s="8">
        <v>327.16044699999998</v>
      </c>
      <c r="T1886" s="8">
        <v>-42.452948749286399</v>
      </c>
    </row>
    <row r="1887" spans="1:20">
      <c r="A1887" s="6">
        <v>1886</v>
      </c>
      <c r="B1887" s="6" t="s">
        <v>1984</v>
      </c>
      <c r="C1887" s="6" t="s">
        <v>162</v>
      </c>
      <c r="D1887" s="6" t="s">
        <v>30</v>
      </c>
      <c r="E1887" s="6" t="s">
        <v>231</v>
      </c>
      <c r="F1887" s="8">
        <v>46.704599999999999</v>
      </c>
      <c r="G1887" s="8">
        <v>45.615139988775951</v>
      </c>
      <c r="H1887" s="8">
        <v>1346.8420000000001</v>
      </c>
      <c r="I1887" s="8">
        <v>-3.3463176870435762</v>
      </c>
      <c r="J1887" s="8">
        <v>3.4677118771169892</v>
      </c>
      <c r="K1887" s="8">
        <v>62.878</v>
      </c>
      <c r="L1887" s="8">
        <v>4.5405423379387244</v>
      </c>
      <c r="M1887" s="8">
        <v>4.6685505798007485</v>
      </c>
      <c r="N1887" s="8">
        <v>149.76900000000001</v>
      </c>
      <c r="O1887" s="8">
        <v>-19.488122308771583</v>
      </c>
      <c r="P1887" s="8">
        <v>11.120012592419897</v>
      </c>
      <c r="Q1887" s="8">
        <v>4228</v>
      </c>
      <c r="R1887" s="8">
        <v>1.0757829309108402</v>
      </c>
      <c r="S1887" s="8">
        <v>3460.1950000000002</v>
      </c>
      <c r="T1887" s="8">
        <v>-15.078705392661206</v>
      </c>
    </row>
    <row r="1888" spans="1:20">
      <c r="A1888" s="6">
        <v>1887</v>
      </c>
      <c r="B1888" s="6" t="s">
        <v>1985</v>
      </c>
      <c r="C1888" s="6" t="s">
        <v>45</v>
      </c>
      <c r="D1888" s="6" t="s">
        <v>45</v>
      </c>
      <c r="E1888" s="6" t="s">
        <v>39</v>
      </c>
      <c r="F1888" s="8">
        <v>46.698034</v>
      </c>
      <c r="G1888" s="8">
        <v>-2.0171962653845354</v>
      </c>
      <c r="H1888" s="8">
        <v>952.76284299999998</v>
      </c>
      <c r="I1888" s="8">
        <v>2.5678874185000922</v>
      </c>
      <c r="J1888" s="8">
        <v>4.9013282101724442</v>
      </c>
      <c r="K1888" s="8">
        <v>67.091978999999995</v>
      </c>
      <c r="L1888" s="8">
        <v>-18.627544904863448</v>
      </c>
      <c r="M1888" s="8">
        <v>7.0418341240874778</v>
      </c>
      <c r="N1888" s="8">
        <v>145.94908899999999</v>
      </c>
      <c r="O1888" s="8">
        <v>8.6211948788556434</v>
      </c>
      <c r="P1888" s="8">
        <v>15.318511849228358</v>
      </c>
      <c r="Q1888" s="8">
        <v>3547</v>
      </c>
      <c r="R1888" s="8">
        <v>2.7222704894294791</v>
      </c>
      <c r="S1888" s="8">
        <v>2295.484884</v>
      </c>
      <c r="T1888" s="8">
        <v>-0.69901664748710512</v>
      </c>
    </row>
    <row r="1889" spans="1:20">
      <c r="A1889" s="6">
        <v>1888</v>
      </c>
      <c r="B1889" s="6" t="s">
        <v>1986</v>
      </c>
      <c r="C1889" s="6" t="s">
        <v>269</v>
      </c>
      <c r="D1889" s="6" t="s">
        <v>25</v>
      </c>
      <c r="E1889" s="6" t="s">
        <v>82</v>
      </c>
      <c r="F1889" s="8">
        <v>46.662908999999999</v>
      </c>
      <c r="G1889" s="8">
        <v>-5.4931334692397531</v>
      </c>
      <c r="H1889" s="8">
        <v>8138.9478140000001</v>
      </c>
      <c r="I1889" s="8">
        <v>2.3964399491374522</v>
      </c>
      <c r="J1889" s="8">
        <v>0.57332851943999452</v>
      </c>
      <c r="K1889" s="8">
        <v>324.97800000000001</v>
      </c>
      <c r="L1889" s="8">
        <v>-1.872362811069439</v>
      </c>
      <c r="M1889" s="8">
        <v>3.9928748460703671</v>
      </c>
      <c r="N1889" s="8">
        <v>889.60653300000001</v>
      </c>
      <c r="O1889" s="8">
        <v>9.9287718565440173</v>
      </c>
      <c r="P1889" s="8">
        <v>10.930240042450775</v>
      </c>
      <c r="Q1889" s="8">
        <v>33344</v>
      </c>
      <c r="R1889" s="8">
        <v>-5.3023202976342665</v>
      </c>
      <c r="S1889" s="8">
        <v>11500.931893999999</v>
      </c>
      <c r="T1889" s="8">
        <v>0.68750381015509898</v>
      </c>
    </row>
    <row r="1890" spans="1:20">
      <c r="A1890" s="6">
        <v>1889</v>
      </c>
      <c r="B1890" s="6" t="s">
        <v>1987</v>
      </c>
      <c r="C1890" s="6" t="s">
        <v>21</v>
      </c>
      <c r="D1890" s="6" t="s">
        <v>21</v>
      </c>
      <c r="E1890" s="6" t="s">
        <v>39</v>
      </c>
      <c r="F1890" s="8">
        <v>46.653250999999997</v>
      </c>
      <c r="G1890" s="8">
        <v>34.405193596397488</v>
      </c>
      <c r="H1890" s="8">
        <v>4.1048000000000001E-2</v>
      </c>
      <c r="I1890" s="8">
        <v>4.4451795119716975</v>
      </c>
      <c r="J1890" s="8">
        <v>113655.35714285713</v>
      </c>
      <c r="K1890" s="8">
        <v>11.442788</v>
      </c>
      <c r="L1890" s="8">
        <v>-62.366798923031816</v>
      </c>
      <c r="M1890" s="8">
        <v>27876.603001364252</v>
      </c>
      <c r="N1890" s="8">
        <v>-85.929213000000004</v>
      </c>
      <c r="O1890" s="8">
        <v>-0.73749035161994048</v>
      </c>
      <c r="P1890" s="8">
        <v>-209338.36727733386</v>
      </c>
      <c r="Q1890" s="8">
        <v>161</v>
      </c>
      <c r="R1890" s="8">
        <v>15.827338129496393</v>
      </c>
      <c r="S1890" s="8">
        <v>234.51054199999999</v>
      </c>
      <c r="T1890" s="8">
        <v>-45.745349674531276</v>
      </c>
    </row>
    <row r="1891" spans="1:20">
      <c r="A1891" s="6">
        <v>1890</v>
      </c>
      <c r="B1891" s="6" t="s">
        <v>1988</v>
      </c>
      <c r="C1891" s="6" t="s">
        <v>63</v>
      </c>
      <c r="D1891" s="6" t="s">
        <v>30</v>
      </c>
      <c r="E1891" s="6" t="s">
        <v>687</v>
      </c>
      <c r="F1891" s="8">
        <v>46.568603000000003</v>
      </c>
      <c r="G1891" s="8">
        <v>-30.000000300631736</v>
      </c>
      <c r="H1891" s="8">
        <v>19664.147122999999</v>
      </c>
      <c r="I1891" s="8">
        <v>2.7401228183157267</v>
      </c>
      <c r="J1891" s="8">
        <v>0.23681984633613448</v>
      </c>
      <c r="K1891" s="8">
        <v>422.443758</v>
      </c>
      <c r="L1891" s="8">
        <v>-11.188811216744099</v>
      </c>
      <c r="M1891" s="8">
        <v>2.1482943315954564</v>
      </c>
      <c r="N1891" s="8">
        <v>434.64029699999998</v>
      </c>
      <c r="O1891" s="8">
        <v>-10.706150233582346</v>
      </c>
      <c r="P1891" s="8">
        <v>2.2103185776698484</v>
      </c>
      <c r="Q1891" s="8">
        <v>103630</v>
      </c>
      <c r="R1891" s="8">
        <v>-1.7604064955871301</v>
      </c>
      <c r="S1891" s="8">
        <v>6910.6013819999998</v>
      </c>
      <c r="T1891" s="8">
        <v>7.6282385631053495</v>
      </c>
    </row>
    <row r="1892" spans="1:20">
      <c r="A1892" s="6">
        <v>1891</v>
      </c>
      <c r="B1892" s="6" t="s">
        <v>1989</v>
      </c>
      <c r="C1892" s="6" t="s">
        <v>21</v>
      </c>
      <c r="D1892" s="6" t="s">
        <v>21</v>
      </c>
      <c r="E1892" s="6" t="s">
        <v>22</v>
      </c>
      <c r="F1892" s="8">
        <v>46.524867</v>
      </c>
      <c r="G1892" s="8">
        <v>45.12095558203697</v>
      </c>
      <c r="H1892" s="8">
        <v>254.68196599999999</v>
      </c>
      <c r="I1892" s="8">
        <v>44.650466019049006</v>
      </c>
      <c r="J1892" s="8">
        <v>18.267829375873436</v>
      </c>
      <c r="K1892" s="8">
        <v>11.048029</v>
      </c>
      <c r="L1892" s="8">
        <v>45.770919384855716</v>
      </c>
      <c r="M1892" s="8">
        <v>4.3379706751596228</v>
      </c>
      <c r="N1892" s="8">
        <v>-33.078584999999997</v>
      </c>
      <c r="O1892" s="8">
        <v>19.453118928683576</v>
      </c>
      <c r="P1892" s="8">
        <v>-12.988192889951225</v>
      </c>
      <c r="Q1892" s="8">
        <v>1094</v>
      </c>
      <c r="R1892" s="8">
        <v>27.953216374268997</v>
      </c>
      <c r="S1892" s="8" t="s">
        <v>2604</v>
      </c>
      <c r="T1892" s="8" t="s">
        <v>2604</v>
      </c>
    </row>
    <row r="1893" spans="1:20">
      <c r="A1893" s="6">
        <v>1892</v>
      </c>
      <c r="B1893" s="6" t="s">
        <v>1990</v>
      </c>
      <c r="C1893" s="6" t="s">
        <v>21</v>
      </c>
      <c r="D1893" s="6" t="s">
        <v>21</v>
      </c>
      <c r="E1893" s="6" t="s">
        <v>39</v>
      </c>
      <c r="F1893" s="8">
        <v>46.523992999999997</v>
      </c>
      <c r="G1893" s="8">
        <v>275.32588511463638</v>
      </c>
      <c r="H1893" s="8" t="s">
        <v>2604</v>
      </c>
      <c r="I1893" s="8" t="s">
        <v>2604</v>
      </c>
      <c r="J1893" s="8" t="s">
        <v>2604</v>
      </c>
      <c r="K1893" s="8">
        <v>1.268994</v>
      </c>
      <c r="L1893" s="8">
        <v>91.18409654164563</v>
      </c>
      <c r="M1893" s="8" t="s">
        <v>2604</v>
      </c>
      <c r="N1893" s="8">
        <v>-62.144945999999997</v>
      </c>
      <c r="O1893" s="8">
        <v>259.88266928760544</v>
      </c>
      <c r="P1893" s="8" t="s">
        <v>2604</v>
      </c>
      <c r="Q1893" s="8">
        <v>33</v>
      </c>
      <c r="R1893" s="8">
        <v>64.999999999999986</v>
      </c>
      <c r="S1893" s="8">
        <v>826.12388999999996</v>
      </c>
      <c r="T1893" s="8" t="s">
        <v>2604</v>
      </c>
    </row>
    <row r="1894" spans="1:20">
      <c r="A1894" s="6">
        <v>1893</v>
      </c>
      <c r="B1894" s="6" t="s">
        <v>1991</v>
      </c>
      <c r="C1894" s="6" t="s">
        <v>85</v>
      </c>
      <c r="D1894" s="6" t="s">
        <v>30</v>
      </c>
      <c r="E1894" s="6" t="s">
        <v>34</v>
      </c>
      <c r="F1894" s="8">
        <v>46.430596000000001</v>
      </c>
      <c r="G1894" s="8">
        <v>42.003030562066954</v>
      </c>
      <c r="H1894" s="8">
        <v>368.66306500000002</v>
      </c>
      <c r="I1894" s="8">
        <v>26.017180942394159</v>
      </c>
      <c r="J1894" s="8">
        <v>12.594317252801011</v>
      </c>
      <c r="K1894" s="8">
        <v>5.2663830000000003</v>
      </c>
      <c r="L1894" s="8">
        <v>90.955370963478572</v>
      </c>
      <c r="M1894" s="8">
        <v>1.4285084403559656</v>
      </c>
      <c r="N1894" s="8">
        <v>98.111486999999997</v>
      </c>
      <c r="O1894" s="8">
        <v>16.721308288626723</v>
      </c>
      <c r="P1894" s="8">
        <v>26.612779069690639</v>
      </c>
      <c r="Q1894" s="8">
        <v>1254</v>
      </c>
      <c r="R1894" s="8">
        <v>19.999999999999996</v>
      </c>
      <c r="S1894" s="8">
        <v>908.99891300000002</v>
      </c>
      <c r="T1894" s="8">
        <v>27.357855471832202</v>
      </c>
    </row>
    <row r="1895" spans="1:20">
      <c r="A1895" s="6">
        <v>1894</v>
      </c>
      <c r="B1895" s="6" t="s">
        <v>1992</v>
      </c>
      <c r="C1895" s="6" t="s">
        <v>33</v>
      </c>
      <c r="D1895" s="6" t="s">
        <v>33</v>
      </c>
      <c r="E1895" s="6" t="s">
        <v>231</v>
      </c>
      <c r="F1895" s="8">
        <v>46.428499000000002</v>
      </c>
      <c r="G1895" s="8">
        <v>3.0972636106832763</v>
      </c>
      <c r="H1895" s="8">
        <v>1975.986304</v>
      </c>
      <c r="I1895" s="8">
        <v>30.592655971690252</v>
      </c>
      <c r="J1895" s="8">
        <v>2.3496366804777207</v>
      </c>
      <c r="K1895" s="8">
        <v>63.322248999999999</v>
      </c>
      <c r="L1895" s="8">
        <v>-39.110636073841711</v>
      </c>
      <c r="M1895" s="8">
        <v>3.2045894686525114</v>
      </c>
      <c r="N1895" s="8">
        <v>311.37107600000002</v>
      </c>
      <c r="O1895" s="8">
        <v>34.328615908859582</v>
      </c>
      <c r="P1895" s="8">
        <v>15.757754766300245</v>
      </c>
      <c r="Q1895" s="8">
        <v>6526</v>
      </c>
      <c r="R1895" s="8">
        <v>120.69665201217452</v>
      </c>
      <c r="S1895" s="8">
        <v>2617.6502740000001</v>
      </c>
      <c r="T1895" s="8">
        <v>35.88807437387733</v>
      </c>
    </row>
    <row r="1896" spans="1:20">
      <c r="A1896" s="6">
        <v>1895</v>
      </c>
      <c r="B1896" s="6" t="s">
        <v>1993</v>
      </c>
      <c r="C1896" s="6" t="s">
        <v>33</v>
      </c>
      <c r="D1896" s="6" t="s">
        <v>33</v>
      </c>
      <c r="E1896" s="6" t="s">
        <v>26</v>
      </c>
      <c r="F1896" s="8">
        <v>46.404313000000002</v>
      </c>
      <c r="G1896" s="8">
        <v>68.052596298044008</v>
      </c>
      <c r="H1896" s="8">
        <v>552.14129100000002</v>
      </c>
      <c r="I1896" s="8">
        <v>46.273462438732203</v>
      </c>
      <c r="J1896" s="8">
        <v>8.4044272283921604</v>
      </c>
      <c r="K1896" s="8">
        <v>102.717337</v>
      </c>
      <c r="L1896" s="8">
        <v>-42.012950122031135</v>
      </c>
      <c r="M1896" s="8">
        <v>18.603451448806787</v>
      </c>
      <c r="N1896" s="8">
        <v>53.220408999999997</v>
      </c>
      <c r="O1896" s="8">
        <v>3.7424943944493583</v>
      </c>
      <c r="P1896" s="8">
        <v>9.6389112474473482</v>
      </c>
      <c r="Q1896" s="8">
        <v>7050</v>
      </c>
      <c r="R1896" s="8">
        <v>7.4858972404330038</v>
      </c>
      <c r="S1896" s="8">
        <v>1396.9839870000001</v>
      </c>
      <c r="T1896" s="8">
        <v>-40.905385889662426</v>
      </c>
    </row>
    <row r="1897" spans="1:20">
      <c r="A1897" s="6">
        <v>1896</v>
      </c>
      <c r="B1897" s="6" t="s">
        <v>1994</v>
      </c>
      <c r="C1897" s="6" t="s">
        <v>29</v>
      </c>
      <c r="D1897" s="6" t="s">
        <v>30</v>
      </c>
      <c r="E1897" s="6" t="s">
        <v>304</v>
      </c>
      <c r="F1897" s="8">
        <v>46.4</v>
      </c>
      <c r="G1897" s="8">
        <v>11.270983213429254</v>
      </c>
      <c r="H1897" s="8">
        <v>20617.5</v>
      </c>
      <c r="I1897" s="8">
        <v>-6.1732046964594556</v>
      </c>
      <c r="J1897" s="8">
        <v>0.2250515338911119</v>
      </c>
      <c r="K1897" s="8">
        <v>1369.5</v>
      </c>
      <c r="L1897" s="8">
        <v>-3.5019729425028179</v>
      </c>
      <c r="M1897" s="8">
        <v>6.6424154237904691</v>
      </c>
      <c r="N1897" s="8">
        <v>760</v>
      </c>
      <c r="O1897" s="8">
        <v>-65.710160620826571</v>
      </c>
      <c r="P1897" s="8">
        <v>3.6861889171820055</v>
      </c>
      <c r="Q1897" s="8">
        <v>21524</v>
      </c>
      <c r="R1897" s="8">
        <v>2.1207951795796376</v>
      </c>
      <c r="S1897" s="8">
        <v>8796.0293760000004</v>
      </c>
      <c r="T1897" s="8">
        <v>31.134017469919616</v>
      </c>
    </row>
    <row r="1898" spans="1:20">
      <c r="A1898" s="6">
        <v>1897</v>
      </c>
      <c r="B1898" s="6" t="s">
        <v>1995</v>
      </c>
      <c r="C1898" s="6" t="s">
        <v>45</v>
      </c>
      <c r="D1898" s="6" t="s">
        <v>45</v>
      </c>
      <c r="E1898" s="6" t="s">
        <v>472</v>
      </c>
      <c r="F1898" s="8">
        <v>46.398586999999999</v>
      </c>
      <c r="G1898" s="8">
        <v>9.44237928562519</v>
      </c>
      <c r="H1898" s="8">
        <v>3569.1609119999998</v>
      </c>
      <c r="I1898" s="8">
        <v>-0.40153577892667602</v>
      </c>
      <c r="J1898" s="8">
        <v>1.2999858550507404</v>
      </c>
      <c r="K1898" s="8">
        <v>184.357159</v>
      </c>
      <c r="L1898" s="8">
        <v>-1.2035475418229469</v>
      </c>
      <c r="M1898" s="8">
        <v>5.1652801189256099</v>
      </c>
      <c r="N1898" s="8">
        <v>145.46839700000001</v>
      </c>
      <c r="O1898" s="8">
        <v>-39.826585895932595</v>
      </c>
      <c r="P1898" s="8">
        <v>4.075702961749796</v>
      </c>
      <c r="Q1898" s="8">
        <v>6680</v>
      </c>
      <c r="R1898" s="8">
        <v>3.2776747062461364</v>
      </c>
      <c r="S1898" s="8">
        <v>1624.2193560000001</v>
      </c>
      <c r="T1898" s="8">
        <v>-19.879518345082303</v>
      </c>
    </row>
    <row r="1899" spans="1:20">
      <c r="A1899" s="6">
        <v>1898</v>
      </c>
      <c r="B1899" s="6" t="s">
        <v>1996</v>
      </c>
      <c r="C1899" s="6" t="s">
        <v>33</v>
      </c>
      <c r="D1899" s="6" t="s">
        <v>33</v>
      </c>
      <c r="E1899" s="6" t="s">
        <v>281</v>
      </c>
      <c r="F1899" s="8">
        <v>46.384321</v>
      </c>
      <c r="G1899" s="8">
        <v>-15.384329962782617</v>
      </c>
      <c r="H1899" s="8">
        <v>1677.9216039999999</v>
      </c>
      <c r="I1899" s="8">
        <v>-12.976103518738547</v>
      </c>
      <c r="J1899" s="8">
        <v>2.7643914286236226</v>
      </c>
      <c r="K1899" s="8">
        <v>128.678605</v>
      </c>
      <c r="L1899" s="8">
        <v>134.74703734917298</v>
      </c>
      <c r="M1899" s="8">
        <v>7.6689283154375554</v>
      </c>
      <c r="N1899" s="8">
        <v>325.01530200000002</v>
      </c>
      <c r="O1899" s="8">
        <v>-27.732153639633172</v>
      </c>
      <c r="P1899" s="8">
        <v>19.370112478747252</v>
      </c>
      <c r="Q1899" s="8">
        <v>5244</v>
      </c>
      <c r="R1899" s="8">
        <v>-14.439549681840436</v>
      </c>
      <c r="S1899" s="8">
        <v>2370.7308589999998</v>
      </c>
      <c r="T1899" s="8">
        <v>-34.207968647036999</v>
      </c>
    </row>
    <row r="1900" spans="1:20">
      <c r="A1900" s="6">
        <v>1899</v>
      </c>
      <c r="B1900" s="6" t="s">
        <v>1997</v>
      </c>
      <c r="C1900" s="6" t="s">
        <v>21</v>
      </c>
      <c r="D1900" s="6" t="s">
        <v>21</v>
      </c>
      <c r="E1900" s="6" t="s">
        <v>39</v>
      </c>
      <c r="F1900" s="8">
        <v>46.357180999999997</v>
      </c>
      <c r="G1900" s="8">
        <v>3.6071910623842518</v>
      </c>
      <c r="H1900" s="8">
        <v>19.671605</v>
      </c>
      <c r="I1900" s="8">
        <v>6244.7989472428017</v>
      </c>
      <c r="J1900" s="8">
        <v>235.65530621421078</v>
      </c>
      <c r="K1900" s="8">
        <v>0.74410399999999999</v>
      </c>
      <c r="L1900" s="8">
        <v>-60.298233838464135</v>
      </c>
      <c r="M1900" s="8">
        <v>3.7826298362538284</v>
      </c>
      <c r="N1900" s="8">
        <v>-139.040977</v>
      </c>
      <c r="O1900" s="8">
        <v>22.764322137992732</v>
      </c>
      <c r="P1900" s="8">
        <v>-706.81053732016278</v>
      </c>
      <c r="Q1900" s="8">
        <v>272</v>
      </c>
      <c r="R1900" s="8">
        <v>8.3665338645418252</v>
      </c>
      <c r="S1900" s="8">
        <v>756.31112099999996</v>
      </c>
      <c r="T1900" s="8">
        <v>5.6100556218744657</v>
      </c>
    </row>
    <row r="1901" spans="1:20">
      <c r="A1901" s="6">
        <v>1900</v>
      </c>
      <c r="B1901" s="6" t="s">
        <v>1998</v>
      </c>
      <c r="C1901" s="6" t="s">
        <v>21</v>
      </c>
      <c r="D1901" s="6" t="s">
        <v>21</v>
      </c>
      <c r="E1901" s="6" t="s">
        <v>39</v>
      </c>
      <c r="F1901" s="8">
        <v>46.342661</v>
      </c>
      <c r="G1901" s="8">
        <v>-16.066493543676174</v>
      </c>
      <c r="H1901" s="8" t="s">
        <v>2604</v>
      </c>
      <c r="I1901" s="8" t="s">
        <v>2604</v>
      </c>
      <c r="J1901" s="8" t="s">
        <v>2604</v>
      </c>
      <c r="K1901" s="8">
        <v>1.048E-2</v>
      </c>
      <c r="L1901" s="8">
        <v>-92.546813549437815</v>
      </c>
      <c r="M1901" s="8" t="s">
        <v>2604</v>
      </c>
      <c r="N1901" s="8">
        <v>-65.745818</v>
      </c>
      <c r="O1901" s="8">
        <v>-5.5719321076599604</v>
      </c>
      <c r="P1901" s="8" t="s">
        <v>2604</v>
      </c>
      <c r="Q1901" s="8">
        <v>57</v>
      </c>
      <c r="R1901" s="8" t="s">
        <v>2604</v>
      </c>
      <c r="S1901" s="8" t="s">
        <v>2604</v>
      </c>
      <c r="T1901" s="8" t="s">
        <v>2604</v>
      </c>
    </row>
    <row r="1902" spans="1:20">
      <c r="A1902" s="6">
        <v>1901</v>
      </c>
      <c r="B1902" s="6" t="s">
        <v>1999</v>
      </c>
      <c r="C1902" s="6" t="s">
        <v>21</v>
      </c>
      <c r="D1902" s="6" t="s">
        <v>21</v>
      </c>
      <c r="E1902" s="6" t="s">
        <v>22</v>
      </c>
      <c r="F1902" s="8">
        <v>46.296045999999997</v>
      </c>
      <c r="G1902" s="8">
        <v>25.423529529374235</v>
      </c>
      <c r="H1902" s="8">
        <v>237.64005299999999</v>
      </c>
      <c r="I1902" s="8">
        <v>27.650251816977157</v>
      </c>
      <c r="J1902" s="8">
        <v>19.481583771570694</v>
      </c>
      <c r="K1902" s="8">
        <v>13.522263000000001</v>
      </c>
      <c r="L1902" s="8">
        <v>10.949479994939203</v>
      </c>
      <c r="M1902" s="8">
        <v>5.69022891103294</v>
      </c>
      <c r="N1902" s="8">
        <v>-66.422673000000003</v>
      </c>
      <c r="O1902" s="8">
        <v>21.565806704638991</v>
      </c>
      <c r="P1902" s="8">
        <v>-27.950958671095737</v>
      </c>
      <c r="Q1902" s="8">
        <v>1592</v>
      </c>
      <c r="R1902" s="8">
        <v>6.488294314381271</v>
      </c>
      <c r="S1902" s="8">
        <v>2147.4300619999999</v>
      </c>
      <c r="T1902" s="8" t="s">
        <v>2604</v>
      </c>
    </row>
    <row r="1903" spans="1:20">
      <c r="A1903" s="6">
        <v>1902</v>
      </c>
      <c r="B1903" s="6" t="s">
        <v>2000</v>
      </c>
      <c r="C1903" s="6" t="s">
        <v>45</v>
      </c>
      <c r="D1903" s="6" t="s">
        <v>45</v>
      </c>
      <c r="E1903" s="6" t="s">
        <v>39</v>
      </c>
      <c r="F1903" s="8">
        <v>46.272503999999998</v>
      </c>
      <c r="G1903" s="8">
        <v>-11.977215373839755</v>
      </c>
      <c r="H1903" s="8">
        <v>16803.428142000001</v>
      </c>
      <c r="I1903" s="8">
        <v>0.39383294630588317</v>
      </c>
      <c r="J1903" s="8">
        <v>0.27537537941048074</v>
      </c>
      <c r="K1903" s="8">
        <v>45.728769999999997</v>
      </c>
      <c r="L1903" s="8">
        <v>5.4707364228087529</v>
      </c>
      <c r="M1903" s="8">
        <v>0.27213952780088602</v>
      </c>
      <c r="N1903" s="8">
        <v>204.30193199999999</v>
      </c>
      <c r="O1903" s="8">
        <v>33.708097289725188</v>
      </c>
      <c r="P1903" s="8">
        <v>1.2158348300924937</v>
      </c>
      <c r="Q1903" s="8">
        <v>15585</v>
      </c>
      <c r="R1903" s="8">
        <v>-1.4605462822458226</v>
      </c>
      <c r="S1903" s="8">
        <v>4112.5761510000002</v>
      </c>
      <c r="T1903" s="8">
        <v>26.092384549245452</v>
      </c>
    </row>
    <row r="1904" spans="1:20">
      <c r="A1904" s="6">
        <v>1903</v>
      </c>
      <c r="B1904" s="6" t="s">
        <v>2001</v>
      </c>
      <c r="C1904" s="6" t="s">
        <v>33</v>
      </c>
      <c r="D1904" s="6" t="s">
        <v>33</v>
      </c>
      <c r="E1904" s="6" t="s">
        <v>262</v>
      </c>
      <c r="F1904" s="8">
        <v>46.227778000000001</v>
      </c>
      <c r="G1904" s="8">
        <v>-2.2799151453795186</v>
      </c>
      <c r="H1904" s="8">
        <v>1518.797928</v>
      </c>
      <c r="I1904" s="8">
        <v>-3.5991408866596797</v>
      </c>
      <c r="J1904" s="8">
        <v>3.0437082608398187</v>
      </c>
      <c r="K1904" s="8">
        <v>47.508190999999997</v>
      </c>
      <c r="L1904" s="8">
        <v>-61.498332387220067</v>
      </c>
      <c r="M1904" s="8">
        <v>3.1280126292086958</v>
      </c>
      <c r="N1904" s="8">
        <v>197.88448299999999</v>
      </c>
      <c r="O1904" s="8">
        <v>6.5664376414374281</v>
      </c>
      <c r="P1904" s="8">
        <v>13.029019815728905</v>
      </c>
      <c r="Q1904" s="8">
        <v>4276</v>
      </c>
      <c r="R1904" s="8">
        <v>-0.30310095593378827</v>
      </c>
      <c r="S1904" s="8">
        <v>442.57783699999999</v>
      </c>
      <c r="T1904" s="8">
        <v>37.385569876502387</v>
      </c>
    </row>
    <row r="1905" spans="1:20">
      <c r="A1905" s="6">
        <v>1904</v>
      </c>
      <c r="B1905" s="6" t="s">
        <v>2002</v>
      </c>
      <c r="C1905" s="6" t="s">
        <v>33</v>
      </c>
      <c r="D1905" s="6" t="s">
        <v>33</v>
      </c>
      <c r="E1905" s="6" t="s">
        <v>39</v>
      </c>
      <c r="F1905" s="8">
        <v>46.224082000000003</v>
      </c>
      <c r="G1905" s="8">
        <v>40.960707851796975</v>
      </c>
      <c r="H1905" s="8">
        <v>584.17875300000003</v>
      </c>
      <c r="I1905" s="8">
        <v>22.749304136684966</v>
      </c>
      <c r="J1905" s="8">
        <v>7.9126605961993963</v>
      </c>
      <c r="K1905" s="8">
        <v>31.519026</v>
      </c>
      <c r="L1905" s="8">
        <v>78.619401635982115</v>
      </c>
      <c r="M1905" s="8">
        <v>5.3954420351881573</v>
      </c>
      <c r="N1905" s="8">
        <v>174.80621400000001</v>
      </c>
      <c r="O1905" s="8">
        <v>15.735526022505898</v>
      </c>
      <c r="P1905" s="8">
        <v>29.923411815698131</v>
      </c>
      <c r="Q1905" s="8">
        <v>5047</v>
      </c>
      <c r="R1905" s="8">
        <v>24.586521846457664</v>
      </c>
      <c r="S1905" s="8">
        <v>4248.0632619999997</v>
      </c>
      <c r="T1905" s="8">
        <v>39.489010680384126</v>
      </c>
    </row>
    <row r="1906" spans="1:20">
      <c r="A1906" s="6">
        <v>1905</v>
      </c>
      <c r="B1906" s="6" t="s">
        <v>2003</v>
      </c>
      <c r="C1906" s="6" t="s">
        <v>21</v>
      </c>
      <c r="D1906" s="6" t="s">
        <v>21</v>
      </c>
      <c r="E1906" s="6" t="s">
        <v>281</v>
      </c>
      <c r="F1906" s="8">
        <v>46.207836</v>
      </c>
      <c r="G1906" s="8">
        <v>29.67647081852305</v>
      </c>
      <c r="H1906" s="8">
        <v>709.48697400000003</v>
      </c>
      <c r="I1906" s="8">
        <v>18.822283647855432</v>
      </c>
      <c r="J1906" s="8">
        <v>6.5128519188288854</v>
      </c>
      <c r="K1906" s="8">
        <v>17.924880999999999</v>
      </c>
      <c r="L1906" s="8">
        <v>37.330206448701553</v>
      </c>
      <c r="M1906" s="8">
        <v>2.5264566731848128</v>
      </c>
      <c r="N1906" s="8">
        <v>12.371172</v>
      </c>
      <c r="O1906" s="8">
        <v>-13.733256981365649</v>
      </c>
      <c r="P1906" s="8">
        <v>1.7436785245334188</v>
      </c>
      <c r="Q1906" s="8">
        <v>3920</v>
      </c>
      <c r="R1906" s="8">
        <v>11.490329920364051</v>
      </c>
      <c r="S1906" s="8">
        <v>2505.0372259999999</v>
      </c>
      <c r="T1906" s="8">
        <v>46.587865907134727</v>
      </c>
    </row>
    <row r="1907" spans="1:20">
      <c r="A1907" s="6">
        <v>1906</v>
      </c>
      <c r="B1907" s="6" t="s">
        <v>2004</v>
      </c>
      <c r="C1907" s="6" t="s">
        <v>29</v>
      </c>
      <c r="D1907" s="6" t="s">
        <v>30</v>
      </c>
      <c r="E1907" s="6" t="s">
        <v>910</v>
      </c>
      <c r="F1907" s="8">
        <v>46.2</v>
      </c>
      <c r="G1907" s="8">
        <v>-2.5316455696202445</v>
      </c>
      <c r="H1907" s="8">
        <v>3991.5</v>
      </c>
      <c r="I1907" s="8">
        <v>1.4951559996948749</v>
      </c>
      <c r="J1907" s="8">
        <v>1.1574596016535137</v>
      </c>
      <c r="K1907" s="8" t="s">
        <v>2604</v>
      </c>
      <c r="L1907" s="8" t="s">
        <v>2604</v>
      </c>
      <c r="M1907" s="8" t="s">
        <v>2604</v>
      </c>
      <c r="N1907" s="8">
        <v>23.4</v>
      </c>
      <c r="O1907" s="8">
        <v>-85.818181818181813</v>
      </c>
      <c r="P1907" s="8">
        <v>0.58624577226606533</v>
      </c>
      <c r="Q1907" s="8" t="s">
        <v>2604</v>
      </c>
      <c r="R1907" s="8" t="s">
        <v>2604</v>
      </c>
      <c r="S1907" s="8" t="s">
        <v>2604</v>
      </c>
      <c r="T1907" s="8" t="s">
        <v>2604</v>
      </c>
    </row>
    <row r="1908" spans="1:20">
      <c r="A1908" s="6">
        <v>1907</v>
      </c>
      <c r="B1908" s="6" t="s">
        <v>2005</v>
      </c>
      <c r="C1908" s="6" t="s">
        <v>21</v>
      </c>
      <c r="D1908" s="6" t="s">
        <v>21</v>
      </c>
      <c r="E1908" s="6" t="s">
        <v>114</v>
      </c>
      <c r="F1908" s="8">
        <v>46.172027999999997</v>
      </c>
      <c r="G1908" s="8">
        <v>3.1490833985703404</v>
      </c>
      <c r="H1908" s="8">
        <v>1222.741734</v>
      </c>
      <c r="I1908" s="8">
        <v>8.310840179851553</v>
      </c>
      <c r="J1908" s="8">
        <v>3.7761063285993961</v>
      </c>
      <c r="K1908" s="8">
        <v>80.978123999999994</v>
      </c>
      <c r="L1908" s="8">
        <v>24.491467171309989</v>
      </c>
      <c r="M1908" s="8">
        <v>6.6226678740320146</v>
      </c>
      <c r="N1908" s="8">
        <v>147.261933</v>
      </c>
      <c r="O1908" s="8">
        <v>168.1152535258077</v>
      </c>
      <c r="P1908" s="8">
        <v>12.043584422219451</v>
      </c>
      <c r="Q1908" s="8">
        <v>8100</v>
      </c>
      <c r="R1908" s="8">
        <v>19.082622758012356</v>
      </c>
      <c r="S1908" s="8">
        <v>5469.9219910000002</v>
      </c>
      <c r="T1908" s="8">
        <v>79.813178195577777</v>
      </c>
    </row>
    <row r="1909" spans="1:20">
      <c r="A1909" s="6">
        <v>1908</v>
      </c>
      <c r="B1909" s="6" t="s">
        <v>2006</v>
      </c>
      <c r="C1909" s="6" t="s">
        <v>102</v>
      </c>
      <c r="D1909" s="6" t="s">
        <v>25</v>
      </c>
      <c r="E1909" s="6" t="s">
        <v>34</v>
      </c>
      <c r="F1909" s="8">
        <v>46.155759000000003</v>
      </c>
      <c r="G1909" s="8">
        <v>-3.8676338132513366</v>
      </c>
      <c r="H1909" s="8">
        <v>172.71535600000001</v>
      </c>
      <c r="I1909" s="8">
        <v>-10.886777182141827</v>
      </c>
      <c r="J1909" s="8">
        <v>26.723598913810537</v>
      </c>
      <c r="K1909" s="8">
        <v>4.9369829999999997</v>
      </c>
      <c r="L1909" s="8">
        <v>73.798569686003319</v>
      </c>
      <c r="M1909" s="8">
        <v>2.8584505248045224</v>
      </c>
      <c r="N1909" s="8">
        <v>-0.65022599999999997</v>
      </c>
      <c r="O1909" s="8">
        <v>-122.48217178361689</v>
      </c>
      <c r="P1909" s="8">
        <v>-0.37647260501839797</v>
      </c>
      <c r="Q1909" s="8" t="s">
        <v>2604</v>
      </c>
      <c r="R1909" s="8" t="s">
        <v>2604</v>
      </c>
      <c r="S1909" s="8">
        <v>235.52413100000001</v>
      </c>
      <c r="T1909" s="8">
        <v>-16.666662774637821</v>
      </c>
    </row>
    <row r="1910" spans="1:20">
      <c r="A1910" s="6">
        <v>1909</v>
      </c>
      <c r="B1910" s="6" t="s">
        <v>2007</v>
      </c>
      <c r="C1910" s="6" t="s">
        <v>205</v>
      </c>
      <c r="D1910" s="6" t="s">
        <v>25</v>
      </c>
      <c r="E1910" s="6" t="s">
        <v>910</v>
      </c>
      <c r="F1910" s="8">
        <v>46.138120000000001</v>
      </c>
      <c r="G1910" s="8">
        <v>35.994617294109133</v>
      </c>
      <c r="H1910" s="8" t="s">
        <v>2604</v>
      </c>
      <c r="I1910" s="8" t="s">
        <v>2604</v>
      </c>
      <c r="J1910" s="8" t="s">
        <v>2604</v>
      </c>
      <c r="K1910" s="8" t="s">
        <v>2604</v>
      </c>
      <c r="L1910" s="8" t="s">
        <v>2604</v>
      </c>
      <c r="M1910" s="8" t="s">
        <v>2604</v>
      </c>
      <c r="N1910" s="8" t="s">
        <v>2604</v>
      </c>
      <c r="O1910" s="8" t="s">
        <v>2604</v>
      </c>
      <c r="P1910" s="8" t="s">
        <v>2604</v>
      </c>
      <c r="Q1910" s="8">
        <v>4932</v>
      </c>
      <c r="R1910" s="8">
        <v>1.4814814814814836</v>
      </c>
      <c r="S1910" s="8" t="s">
        <v>2604</v>
      </c>
      <c r="T1910" s="8" t="s">
        <v>2604</v>
      </c>
    </row>
    <row r="1911" spans="1:20">
      <c r="A1911" s="6">
        <v>1910</v>
      </c>
      <c r="B1911" s="6" t="s">
        <v>2008</v>
      </c>
      <c r="C1911" s="6" t="s">
        <v>33</v>
      </c>
      <c r="D1911" s="6" t="s">
        <v>33</v>
      </c>
      <c r="E1911" s="6" t="s">
        <v>26</v>
      </c>
      <c r="F1911" s="8">
        <v>46.085329999999999</v>
      </c>
      <c r="G1911" s="8">
        <v>-1.0391597598750746</v>
      </c>
      <c r="H1911" s="8">
        <v>624.21640500000001</v>
      </c>
      <c r="I1911" s="8">
        <v>8.353399680832819</v>
      </c>
      <c r="J1911" s="8">
        <v>7.3829091370964521</v>
      </c>
      <c r="K1911" s="8">
        <v>41.840831999999999</v>
      </c>
      <c r="L1911" s="8">
        <v>-0.39017279080735268</v>
      </c>
      <c r="M1911" s="8">
        <v>6.7029369405951442</v>
      </c>
      <c r="N1911" s="8">
        <v>47.036782000000002</v>
      </c>
      <c r="O1911" s="8">
        <v>-9.9430739638317398</v>
      </c>
      <c r="P1911" s="8">
        <v>7.5353325582655906</v>
      </c>
      <c r="Q1911" s="8">
        <v>4449</v>
      </c>
      <c r="R1911" s="8">
        <v>8.0641243623998058</v>
      </c>
      <c r="S1911" s="8">
        <v>2046.08734</v>
      </c>
      <c r="T1911" s="8">
        <v>24.456601557886472</v>
      </c>
    </row>
    <row r="1912" spans="1:20">
      <c r="A1912" s="6">
        <v>1911</v>
      </c>
      <c r="B1912" s="6" t="s">
        <v>2009</v>
      </c>
      <c r="C1912" s="6" t="s">
        <v>33</v>
      </c>
      <c r="D1912" s="6" t="s">
        <v>33</v>
      </c>
      <c r="E1912" s="6" t="s">
        <v>39</v>
      </c>
      <c r="F1912" s="8">
        <v>46.058207000000003</v>
      </c>
      <c r="G1912" s="8">
        <v>46.679375764834077</v>
      </c>
      <c r="H1912" s="8">
        <v>429.68441799999999</v>
      </c>
      <c r="I1912" s="8">
        <v>85.715607548091398</v>
      </c>
      <c r="J1912" s="8">
        <v>10.719077786060188</v>
      </c>
      <c r="K1912" s="8">
        <v>44.857646000000003</v>
      </c>
      <c r="L1912" s="8">
        <v>-10.495400038218039</v>
      </c>
      <c r="M1912" s="8">
        <v>10.439672494709827</v>
      </c>
      <c r="N1912" s="8">
        <v>40.026435999999997</v>
      </c>
      <c r="O1912" s="8">
        <v>40.558429403606944</v>
      </c>
      <c r="P1912" s="8">
        <v>9.3153101027740774</v>
      </c>
      <c r="Q1912" s="8">
        <v>2211</v>
      </c>
      <c r="R1912" s="8">
        <v>13.793103448275868</v>
      </c>
      <c r="S1912" s="8">
        <v>797.02265499999999</v>
      </c>
      <c r="T1912" s="8">
        <v>4.973068528676694</v>
      </c>
    </row>
    <row r="1913" spans="1:20">
      <c r="A1913" s="6">
        <v>1912</v>
      </c>
      <c r="B1913" s="6" t="s">
        <v>2010</v>
      </c>
      <c r="C1913" s="6" t="s">
        <v>38</v>
      </c>
      <c r="D1913" s="6" t="s">
        <v>25</v>
      </c>
      <c r="E1913" s="6" t="s">
        <v>125</v>
      </c>
      <c r="F1913" s="8">
        <v>46.031773000000001</v>
      </c>
      <c r="G1913" s="8">
        <v>5.4878036344201631</v>
      </c>
      <c r="H1913" s="8">
        <v>953.62935100000004</v>
      </c>
      <c r="I1913" s="8">
        <v>11.350455703185647</v>
      </c>
      <c r="J1913" s="8">
        <v>4.8270088322816314</v>
      </c>
      <c r="K1913" s="8">
        <v>25.898416000000001</v>
      </c>
      <c r="L1913" s="8">
        <v>-0.68027054354837801</v>
      </c>
      <c r="M1913" s="8">
        <v>2.7157737933340935</v>
      </c>
      <c r="N1913" s="8">
        <v>40.266714999999998</v>
      </c>
      <c r="O1913" s="8">
        <v>114.15094826298349</v>
      </c>
      <c r="P1913" s="8">
        <v>4.2224701827576192</v>
      </c>
      <c r="Q1913" s="8">
        <v>5134</v>
      </c>
      <c r="R1913" s="8">
        <v>-2.1349599695005717</v>
      </c>
      <c r="S1913" s="8">
        <v>642.33062399999994</v>
      </c>
      <c r="T1913" s="8">
        <v>-24.427110954676536</v>
      </c>
    </row>
    <row r="1914" spans="1:20">
      <c r="A1914" s="6">
        <v>1913</v>
      </c>
      <c r="B1914" s="6" t="s">
        <v>2011</v>
      </c>
      <c r="C1914" s="6" t="s">
        <v>21</v>
      </c>
      <c r="D1914" s="6" t="s">
        <v>21</v>
      </c>
      <c r="E1914" s="6" t="s">
        <v>39</v>
      </c>
      <c r="F1914" s="8">
        <v>46.015697000000003</v>
      </c>
      <c r="G1914" s="8">
        <v>-7.4073407813204923</v>
      </c>
      <c r="H1914" s="8">
        <v>294.56491499999998</v>
      </c>
      <c r="I1914" s="8">
        <v>17.669818151313208</v>
      </c>
      <c r="J1914" s="8">
        <v>15.621581069829721</v>
      </c>
      <c r="K1914" s="8">
        <v>12.675976</v>
      </c>
      <c r="L1914" s="8">
        <v>-24.665212425960657</v>
      </c>
      <c r="M1914" s="8">
        <v>4.3032877829323297</v>
      </c>
      <c r="N1914" s="8">
        <v>15.265494</v>
      </c>
      <c r="O1914" s="8">
        <v>-187.09452648155604</v>
      </c>
      <c r="P1914" s="8">
        <v>5.1823870470113524</v>
      </c>
      <c r="Q1914" s="8">
        <v>518</v>
      </c>
      <c r="R1914" s="8">
        <v>5.9304703476482645</v>
      </c>
      <c r="S1914" s="8">
        <v>1686.7097739999999</v>
      </c>
      <c r="T1914" s="8">
        <v>25.651746981494995</v>
      </c>
    </row>
    <row r="1915" spans="1:20">
      <c r="A1915" s="6">
        <v>1914</v>
      </c>
      <c r="B1915" s="6" t="s">
        <v>2012</v>
      </c>
      <c r="C1915" s="6" t="s">
        <v>21</v>
      </c>
      <c r="D1915" s="6" t="s">
        <v>21</v>
      </c>
      <c r="E1915" s="6" t="s">
        <v>39</v>
      </c>
      <c r="F1915" s="8">
        <v>45.929234000000001</v>
      </c>
      <c r="G1915" s="8">
        <v>-17.722983479939824</v>
      </c>
      <c r="H1915" s="8">
        <v>13.176411999999999</v>
      </c>
      <c r="I1915" s="8">
        <v>-12.483322968616871</v>
      </c>
      <c r="J1915" s="8">
        <v>348.57162936313773</v>
      </c>
      <c r="K1915" s="8">
        <v>2.0655009999999998</v>
      </c>
      <c r="L1915" s="8">
        <v>-54.113305313323444</v>
      </c>
      <c r="M1915" s="8">
        <v>15.675746933231899</v>
      </c>
      <c r="N1915" s="8">
        <v>-88.523972000000001</v>
      </c>
      <c r="O1915" s="8">
        <v>-4.7842703272266807</v>
      </c>
      <c r="P1915" s="8">
        <v>-671.83670334534168</v>
      </c>
      <c r="Q1915" s="8">
        <v>152</v>
      </c>
      <c r="R1915" s="8">
        <v>-6.1728395061728447</v>
      </c>
      <c r="S1915" s="8">
        <v>510.95367900000002</v>
      </c>
      <c r="T1915" s="8">
        <v>-35.464351375066549</v>
      </c>
    </row>
    <row r="1916" spans="1:20">
      <c r="A1916" s="6">
        <v>1915</v>
      </c>
      <c r="B1916" s="6" t="s">
        <v>2013</v>
      </c>
      <c r="C1916" s="6" t="s">
        <v>38</v>
      </c>
      <c r="D1916" s="6" t="s">
        <v>25</v>
      </c>
      <c r="E1916" s="6" t="s">
        <v>26</v>
      </c>
      <c r="F1916" s="8">
        <v>45.895186000000002</v>
      </c>
      <c r="G1916" s="8">
        <v>11.569643728296942</v>
      </c>
      <c r="H1916" s="8">
        <v>387.018126</v>
      </c>
      <c r="I1916" s="8">
        <v>-1.5819743057217561</v>
      </c>
      <c r="J1916" s="8">
        <v>11.858665761820159</v>
      </c>
      <c r="K1916" s="8">
        <v>23.077971999999999</v>
      </c>
      <c r="L1916" s="8">
        <v>-30.713105854998844</v>
      </c>
      <c r="M1916" s="8">
        <v>5.9630209671368206</v>
      </c>
      <c r="N1916" s="8">
        <v>15.930186000000001</v>
      </c>
      <c r="O1916" s="8">
        <v>-64.599799854538659</v>
      </c>
      <c r="P1916" s="8">
        <v>4.1161343435371816</v>
      </c>
      <c r="Q1916" s="8">
        <v>1346</v>
      </c>
      <c r="R1916" s="8">
        <v>-6.2020905923344971</v>
      </c>
      <c r="S1916" s="8">
        <v>660.51879799999995</v>
      </c>
      <c r="T1916" s="8">
        <v>-29.405283706276119</v>
      </c>
    </row>
    <row r="1917" spans="1:20">
      <c r="A1917" s="6">
        <v>1916</v>
      </c>
      <c r="B1917" s="6" t="s">
        <v>2014</v>
      </c>
      <c r="C1917" s="6" t="s">
        <v>21</v>
      </c>
      <c r="D1917" s="6" t="s">
        <v>21</v>
      </c>
      <c r="E1917" s="6" t="s">
        <v>39</v>
      </c>
      <c r="F1917" s="8">
        <v>45.792988999999999</v>
      </c>
      <c r="G1917" s="8">
        <v>36.334796516999845</v>
      </c>
      <c r="H1917" s="8">
        <v>257.35008699999997</v>
      </c>
      <c r="I1917" s="8">
        <v>22.688040131709176</v>
      </c>
      <c r="J1917" s="8">
        <v>17.794044499390438</v>
      </c>
      <c r="K1917" s="8">
        <v>40.880327999999999</v>
      </c>
      <c r="L1917" s="8">
        <v>33.359926811824245</v>
      </c>
      <c r="M1917" s="8">
        <v>15.88510362539726</v>
      </c>
      <c r="N1917" s="8">
        <v>-7.5309999999999997</v>
      </c>
      <c r="O1917" s="8">
        <v>579.51161061665846</v>
      </c>
      <c r="P1917" s="8">
        <v>-2.9263638834518835</v>
      </c>
      <c r="Q1917" s="8">
        <v>2078</v>
      </c>
      <c r="R1917" s="8">
        <v>26.399026763990264</v>
      </c>
      <c r="S1917" s="8">
        <v>766.76596300000006</v>
      </c>
      <c r="T1917" s="8">
        <v>18.706190886718431</v>
      </c>
    </row>
    <row r="1918" spans="1:20">
      <c r="A1918" s="6">
        <v>1917</v>
      </c>
      <c r="B1918" s="6" t="s">
        <v>2015</v>
      </c>
      <c r="C1918" s="6" t="s">
        <v>45</v>
      </c>
      <c r="D1918" s="6" t="s">
        <v>45</v>
      </c>
      <c r="E1918" s="6" t="s">
        <v>117</v>
      </c>
      <c r="F1918" s="8">
        <v>45.776052</v>
      </c>
      <c r="G1918" s="8">
        <v>0.13790822350137066</v>
      </c>
      <c r="H1918" s="8">
        <v>1806.857767</v>
      </c>
      <c r="I1918" s="8">
        <v>0.65010317659361938</v>
      </c>
      <c r="J1918" s="8">
        <v>2.5334618383384906</v>
      </c>
      <c r="K1918" s="8">
        <v>159.31389999999999</v>
      </c>
      <c r="L1918" s="8">
        <v>-9.6244967926274576</v>
      </c>
      <c r="M1918" s="8">
        <v>8.8171799081072884</v>
      </c>
      <c r="N1918" s="8">
        <v>7.9038349999999999</v>
      </c>
      <c r="O1918" s="8">
        <v>-82.810626499412137</v>
      </c>
      <c r="P1918" s="8">
        <v>0.43743537229956181</v>
      </c>
      <c r="Q1918" s="8">
        <v>6832</v>
      </c>
      <c r="R1918" s="8">
        <v>-3.8558964255558714</v>
      </c>
      <c r="S1918" s="8">
        <v>889.65776100000005</v>
      </c>
      <c r="T1918" s="8">
        <v>11.894657260290909</v>
      </c>
    </row>
    <row r="1919" spans="1:20">
      <c r="A1919" s="6">
        <v>1918</v>
      </c>
      <c r="B1919" s="6" t="s">
        <v>2016</v>
      </c>
      <c r="C1919" s="6" t="s">
        <v>21</v>
      </c>
      <c r="D1919" s="6" t="s">
        <v>21</v>
      </c>
      <c r="E1919" s="6" t="s">
        <v>26</v>
      </c>
      <c r="F1919" s="8">
        <v>45.762422000000001</v>
      </c>
      <c r="G1919" s="8">
        <v>-0.48241293715831635</v>
      </c>
      <c r="H1919" s="8">
        <v>1050.5654030000001</v>
      </c>
      <c r="I1919" s="8">
        <v>8.5933219583061558</v>
      </c>
      <c r="J1919" s="8">
        <v>4.3559803006381692</v>
      </c>
      <c r="K1919" s="8">
        <v>27.682081</v>
      </c>
      <c r="L1919" s="8">
        <v>-14.14021158318417</v>
      </c>
      <c r="M1919" s="8">
        <v>2.6349697906432956</v>
      </c>
      <c r="N1919" s="8">
        <v>25.676842000000001</v>
      </c>
      <c r="O1919" s="8">
        <v>501.47304059763042</v>
      </c>
      <c r="P1919" s="8">
        <v>2.4440974285539081</v>
      </c>
      <c r="Q1919" s="8">
        <v>5600</v>
      </c>
      <c r="R1919" s="8">
        <v>-35.632183908045981</v>
      </c>
      <c r="S1919" s="8">
        <v>1801.9522870000001</v>
      </c>
      <c r="T1919" s="8">
        <v>77.086097973247035</v>
      </c>
    </row>
    <row r="1920" spans="1:20">
      <c r="A1920" s="6">
        <v>1919</v>
      </c>
      <c r="B1920" s="6" t="s">
        <v>2017</v>
      </c>
      <c r="C1920" s="6" t="s">
        <v>33</v>
      </c>
      <c r="D1920" s="6" t="s">
        <v>33</v>
      </c>
      <c r="E1920" s="6" t="s">
        <v>706</v>
      </c>
      <c r="F1920" s="8">
        <v>45.646039999999999</v>
      </c>
      <c r="G1920" s="8">
        <v>10.587968622950594</v>
      </c>
      <c r="H1920" s="8">
        <v>992.12607600000001</v>
      </c>
      <c r="I1920" s="8">
        <v>3.929495237115832</v>
      </c>
      <c r="J1920" s="8">
        <v>4.6008305904057298</v>
      </c>
      <c r="K1920" s="8">
        <v>101.581231</v>
      </c>
      <c r="L1920" s="8">
        <v>-16.141587113586464</v>
      </c>
      <c r="M1920" s="8">
        <v>10.238742177763303</v>
      </c>
      <c r="N1920" s="8">
        <v>93.722868000000005</v>
      </c>
      <c r="O1920" s="8">
        <v>-37.911195813053148</v>
      </c>
      <c r="P1920" s="8">
        <v>9.4466691549794533</v>
      </c>
      <c r="Q1920" s="8">
        <v>16000</v>
      </c>
      <c r="R1920" s="8">
        <v>-11.111111111111116</v>
      </c>
      <c r="S1920" s="8" t="s">
        <v>2604</v>
      </c>
      <c r="T1920" s="8" t="s">
        <v>2604</v>
      </c>
    </row>
    <row r="1921" spans="1:20">
      <c r="A1921" s="6">
        <v>1920</v>
      </c>
      <c r="B1921" s="6" t="s">
        <v>2018</v>
      </c>
      <c r="C1921" s="6" t="s">
        <v>21</v>
      </c>
      <c r="D1921" s="6" t="s">
        <v>21</v>
      </c>
      <c r="E1921" s="6" t="s">
        <v>706</v>
      </c>
      <c r="F1921" s="8">
        <v>45.536220999999998</v>
      </c>
      <c r="G1921" s="8">
        <v>75.966924592572241</v>
      </c>
      <c r="H1921" s="8">
        <v>915.96634500000005</v>
      </c>
      <c r="I1921" s="8">
        <v>4.6389953108412429</v>
      </c>
      <c r="J1921" s="8">
        <v>4.9713858209495667</v>
      </c>
      <c r="K1921" s="8">
        <v>16.621825000000001</v>
      </c>
      <c r="L1921" s="8">
        <v>-13.155375039812478</v>
      </c>
      <c r="M1921" s="8">
        <v>1.8146763896658233</v>
      </c>
      <c r="N1921" s="8">
        <v>57.378135999999998</v>
      </c>
      <c r="O1921" s="8">
        <v>1.8699983676835119</v>
      </c>
      <c r="P1921" s="8">
        <v>6.2642188016198332</v>
      </c>
      <c r="Q1921" s="8">
        <v>2248</v>
      </c>
      <c r="R1921" s="8">
        <v>26.292134831460668</v>
      </c>
      <c r="S1921" s="8">
        <v>2960.5717730000001</v>
      </c>
      <c r="T1921" s="8">
        <v>79.645850877897189</v>
      </c>
    </row>
    <row r="1922" spans="1:20">
      <c r="A1922" s="6">
        <v>1921</v>
      </c>
      <c r="B1922" s="6" t="s">
        <v>2019</v>
      </c>
      <c r="C1922" s="6" t="s">
        <v>222</v>
      </c>
      <c r="D1922" s="6" t="s">
        <v>25</v>
      </c>
      <c r="E1922" s="6" t="s">
        <v>125</v>
      </c>
      <c r="F1922" s="8">
        <v>45.523119999999999</v>
      </c>
      <c r="G1922" s="8">
        <v>19.350628165478454</v>
      </c>
      <c r="H1922" s="8">
        <v>536.53859</v>
      </c>
      <c r="I1922" s="8">
        <v>17.849373704513404</v>
      </c>
      <c r="J1922" s="8">
        <v>8.4845938108571097</v>
      </c>
      <c r="K1922" s="8">
        <v>14.198245999999999</v>
      </c>
      <c r="L1922" s="8">
        <v>78.766219687513299</v>
      </c>
      <c r="M1922" s="8">
        <v>2.6462674380979752</v>
      </c>
      <c r="N1922" s="8">
        <v>62.020054999999999</v>
      </c>
      <c r="O1922" s="8">
        <v>23.851964004441584</v>
      </c>
      <c r="P1922" s="8">
        <v>11.559290637417153</v>
      </c>
      <c r="Q1922" s="8">
        <v>2133</v>
      </c>
      <c r="R1922" s="8">
        <v>68.085106382978736</v>
      </c>
      <c r="S1922" s="8">
        <v>2318.5282400000001</v>
      </c>
      <c r="T1922" s="8">
        <v>96.330818075031942</v>
      </c>
    </row>
    <row r="1923" spans="1:20">
      <c r="A1923" s="6">
        <v>1922</v>
      </c>
      <c r="B1923" s="6" t="s">
        <v>2020</v>
      </c>
      <c r="C1923" s="6" t="s">
        <v>33</v>
      </c>
      <c r="D1923" s="6" t="s">
        <v>33</v>
      </c>
      <c r="E1923" s="6" t="s">
        <v>39</v>
      </c>
      <c r="F1923" s="8">
        <v>45.472299999999997</v>
      </c>
      <c r="G1923" s="8">
        <v>16.737501035553272</v>
      </c>
      <c r="H1923" s="8">
        <v>1225.189885</v>
      </c>
      <c r="I1923" s="8">
        <v>24.943956023737268</v>
      </c>
      <c r="J1923" s="8">
        <v>3.7114491848747182</v>
      </c>
      <c r="K1923" s="8">
        <v>264.68437799999998</v>
      </c>
      <c r="L1923" s="8" t="s">
        <v>2604</v>
      </c>
      <c r="M1923" s="8">
        <v>21.603539275056942</v>
      </c>
      <c r="N1923" s="8">
        <v>250.36457999999999</v>
      </c>
      <c r="O1923" s="8">
        <v>21.325211095996501</v>
      </c>
      <c r="P1923" s="8">
        <v>20.434757343756555</v>
      </c>
      <c r="Q1923" s="8">
        <v>17730</v>
      </c>
      <c r="R1923" s="8">
        <v>20.097541150172727</v>
      </c>
      <c r="S1923" s="8">
        <v>1122.1053939999999</v>
      </c>
      <c r="T1923" s="8" t="s">
        <v>2604</v>
      </c>
    </row>
    <row r="1924" spans="1:20">
      <c r="A1924" s="6">
        <v>1923</v>
      </c>
      <c r="B1924" s="6" t="s">
        <v>2021</v>
      </c>
      <c r="C1924" s="6" t="s">
        <v>123</v>
      </c>
      <c r="D1924" s="6" t="s">
        <v>25</v>
      </c>
      <c r="E1924" s="6" t="s">
        <v>31</v>
      </c>
      <c r="F1924" s="8">
        <v>45.437353000000002</v>
      </c>
      <c r="G1924" s="8">
        <v>24.345483621960362</v>
      </c>
      <c r="H1924" s="8">
        <v>2161.5456399999998</v>
      </c>
      <c r="I1924" s="8">
        <v>17.713780759007737</v>
      </c>
      <c r="J1924" s="8">
        <v>2.1020769656290952</v>
      </c>
      <c r="K1924" s="8">
        <v>290.09303899999998</v>
      </c>
      <c r="L1924" s="8">
        <v>-37.87518588930314</v>
      </c>
      <c r="M1924" s="8">
        <v>13.420629832271318</v>
      </c>
      <c r="N1924" s="8">
        <v>141.21444</v>
      </c>
      <c r="O1924" s="8">
        <v>9.6965662791705487</v>
      </c>
      <c r="P1924" s="8">
        <v>6.5330306881699718</v>
      </c>
      <c r="Q1924" s="8">
        <v>17176</v>
      </c>
      <c r="R1924" s="8">
        <v>2.4454252654181108</v>
      </c>
      <c r="S1924" s="8">
        <v>1799.2837420000001</v>
      </c>
      <c r="T1924" s="8">
        <v>11.560451282738304</v>
      </c>
    </row>
    <row r="1925" spans="1:20">
      <c r="A1925" s="6">
        <v>1924</v>
      </c>
      <c r="B1925" s="6" t="s">
        <v>2022</v>
      </c>
      <c r="C1925" s="6" t="s">
        <v>222</v>
      </c>
      <c r="D1925" s="6" t="s">
        <v>25</v>
      </c>
      <c r="E1925" s="6" t="s">
        <v>39</v>
      </c>
      <c r="F1925" s="8">
        <v>45.405217</v>
      </c>
      <c r="G1925" s="8">
        <v>2.5012191625983782E-2</v>
      </c>
      <c r="H1925" s="8">
        <v>5.1921369999999998</v>
      </c>
      <c r="I1925" s="8">
        <v>-44.439250921324223</v>
      </c>
      <c r="J1925" s="8">
        <v>874.49959429036642</v>
      </c>
      <c r="K1925" s="8">
        <v>0.99388500000000002</v>
      </c>
      <c r="L1925" s="8">
        <v>-84.333714107010593</v>
      </c>
      <c r="M1925" s="8">
        <v>19.14211816829949</v>
      </c>
      <c r="N1925" s="8">
        <v>-78.410439999999994</v>
      </c>
      <c r="O1925" s="8">
        <v>-19.066077526892865</v>
      </c>
      <c r="P1925" s="8">
        <v>-1510.1766382512633</v>
      </c>
      <c r="Q1925" s="8">
        <v>80</v>
      </c>
      <c r="R1925" s="8">
        <v>-38.46153846153846</v>
      </c>
      <c r="S1925" s="8">
        <v>440.330895</v>
      </c>
      <c r="T1925" s="8">
        <v>118.15230098065932</v>
      </c>
    </row>
    <row r="1926" spans="1:20">
      <c r="A1926" s="6">
        <v>1925</v>
      </c>
      <c r="B1926" s="6" t="s">
        <v>2023</v>
      </c>
      <c r="C1926" s="6" t="s">
        <v>33</v>
      </c>
      <c r="D1926" s="6" t="s">
        <v>33</v>
      </c>
      <c r="E1926" s="6" t="s">
        <v>39</v>
      </c>
      <c r="F1926" s="8">
        <v>45.392480999999997</v>
      </c>
      <c r="G1926" s="8">
        <v>4.8343935755341239</v>
      </c>
      <c r="H1926" s="8">
        <v>672.32841699999994</v>
      </c>
      <c r="I1926" s="8">
        <v>31.900770043895797</v>
      </c>
      <c r="J1926" s="8">
        <v>6.7515339010280142</v>
      </c>
      <c r="K1926" s="8">
        <v>87.371500999999995</v>
      </c>
      <c r="L1926" s="8">
        <v>196.20059510989591</v>
      </c>
      <c r="M1926" s="8">
        <v>12.995360420709392</v>
      </c>
      <c r="N1926" s="8">
        <v>219.91976399999999</v>
      </c>
      <c r="O1926" s="8">
        <v>59.270967505464967</v>
      </c>
      <c r="P1926" s="8">
        <v>32.710169381402189</v>
      </c>
      <c r="Q1926" s="8">
        <v>5072</v>
      </c>
      <c r="R1926" s="8">
        <v>9.9501409061348411</v>
      </c>
      <c r="S1926" s="8">
        <v>4989.8464130000002</v>
      </c>
      <c r="T1926" s="8">
        <v>70.091676082488007</v>
      </c>
    </row>
    <row r="1927" spans="1:20">
      <c r="A1927" s="6">
        <v>1926</v>
      </c>
      <c r="B1927" s="6" t="s">
        <v>2024</v>
      </c>
      <c r="C1927" s="6" t="s">
        <v>21</v>
      </c>
      <c r="D1927" s="6" t="s">
        <v>21</v>
      </c>
      <c r="E1927" s="6" t="s">
        <v>82</v>
      </c>
      <c r="F1927" s="8">
        <v>45.346701000000003</v>
      </c>
      <c r="G1927" s="8">
        <v>-11.204980464751502</v>
      </c>
      <c r="H1927" s="8">
        <v>15313.959875</v>
      </c>
      <c r="I1927" s="8">
        <v>17.023098563657268</v>
      </c>
      <c r="J1927" s="8">
        <v>0.29611348971880469</v>
      </c>
      <c r="K1927" s="8">
        <v>219.17630700000001</v>
      </c>
      <c r="L1927" s="8">
        <v>12.654477703906197</v>
      </c>
      <c r="M1927" s="8">
        <v>1.4312190236165157</v>
      </c>
      <c r="N1927" s="8">
        <v>1639.779076</v>
      </c>
      <c r="O1927" s="8">
        <v>10.99847004615031</v>
      </c>
      <c r="P1927" s="8">
        <v>10.707740449790098</v>
      </c>
      <c r="Q1927" s="8">
        <v>53368</v>
      </c>
      <c r="R1927" s="8">
        <v>1.2771610209697304</v>
      </c>
      <c r="S1927" s="8">
        <v>37155.024498999999</v>
      </c>
      <c r="T1927" s="8">
        <v>34.240529844434306</v>
      </c>
    </row>
    <row r="1928" spans="1:20">
      <c r="A1928" s="6">
        <v>1927</v>
      </c>
      <c r="B1928" s="6" t="s">
        <v>2025</v>
      </c>
      <c r="C1928" s="6" t="s">
        <v>24</v>
      </c>
      <c r="D1928" s="6" t="s">
        <v>25</v>
      </c>
      <c r="E1928" s="6" t="s">
        <v>82</v>
      </c>
      <c r="F1928" s="8">
        <v>45.327620000000003</v>
      </c>
      <c r="G1928" s="8">
        <v>8.0478415100699419</v>
      </c>
      <c r="H1928" s="8">
        <v>8055.7894809999998</v>
      </c>
      <c r="I1928" s="8">
        <v>7.8356372847745881</v>
      </c>
      <c r="J1928" s="8">
        <v>0.56267135712654315</v>
      </c>
      <c r="K1928" s="8">
        <v>258.84533399999998</v>
      </c>
      <c r="L1928" s="8">
        <v>52.391157503383369</v>
      </c>
      <c r="M1928" s="8">
        <v>3.2131591150749435</v>
      </c>
      <c r="N1928" s="8">
        <v>474.05857600000002</v>
      </c>
      <c r="O1928" s="8">
        <v>14.818557699228197</v>
      </c>
      <c r="P1928" s="8">
        <v>5.8846941956228118</v>
      </c>
      <c r="Q1928" s="8" t="s">
        <v>2604</v>
      </c>
      <c r="R1928" s="8" t="s">
        <v>2604</v>
      </c>
      <c r="S1928" s="8">
        <v>1693.838514</v>
      </c>
      <c r="T1928" s="8">
        <v>-20.47337275739536</v>
      </c>
    </row>
    <row r="1929" spans="1:20">
      <c r="A1929" s="6">
        <v>1928</v>
      </c>
      <c r="B1929" s="6" t="s">
        <v>2026</v>
      </c>
      <c r="C1929" s="6" t="s">
        <v>21</v>
      </c>
      <c r="D1929" s="6" t="s">
        <v>21</v>
      </c>
      <c r="E1929" s="6" t="s">
        <v>26</v>
      </c>
      <c r="F1929" s="8">
        <v>45.306527000000003</v>
      </c>
      <c r="G1929" s="8">
        <v>20.442991432446789</v>
      </c>
      <c r="H1929" s="8">
        <v>386.528187</v>
      </c>
      <c r="I1929" s="8">
        <v>7.7976232349056929</v>
      </c>
      <c r="J1929" s="8">
        <v>11.721403127580965</v>
      </c>
      <c r="K1929" s="8">
        <v>4.1179009999999998</v>
      </c>
      <c r="L1929" s="8">
        <v>-35.277979744255425</v>
      </c>
      <c r="M1929" s="8">
        <v>1.0653559400054826</v>
      </c>
      <c r="N1929" s="8">
        <v>52.365912000000002</v>
      </c>
      <c r="O1929" s="8">
        <v>25.327120464919737</v>
      </c>
      <c r="P1929" s="8">
        <v>13.547760231002249</v>
      </c>
      <c r="Q1929" s="8">
        <v>1079</v>
      </c>
      <c r="R1929" s="8">
        <v>9.5431472081218374</v>
      </c>
      <c r="S1929" s="8">
        <v>570.81372899999997</v>
      </c>
      <c r="T1929" s="8">
        <v>0.15394719671211199</v>
      </c>
    </row>
    <row r="1930" spans="1:20">
      <c r="A1930" s="6">
        <v>1929</v>
      </c>
      <c r="B1930" s="6" t="s">
        <v>2027</v>
      </c>
      <c r="C1930" s="6" t="s">
        <v>33</v>
      </c>
      <c r="D1930" s="6" t="s">
        <v>33</v>
      </c>
      <c r="E1930" s="6" t="s">
        <v>26</v>
      </c>
      <c r="F1930" s="8">
        <v>45.301017999999999</v>
      </c>
      <c r="G1930" s="8">
        <v>4.3619336122352914</v>
      </c>
      <c r="H1930" s="8">
        <v>425.698151</v>
      </c>
      <c r="I1930" s="8">
        <v>14.082430104705157</v>
      </c>
      <c r="J1930" s="8">
        <v>10.641582044362696</v>
      </c>
      <c r="K1930" s="8">
        <v>7.6804360000000003</v>
      </c>
      <c r="L1930" s="8">
        <v>22.989322794856971</v>
      </c>
      <c r="M1930" s="8">
        <v>1.8041976414410126</v>
      </c>
      <c r="N1930" s="8">
        <v>47.365836999999999</v>
      </c>
      <c r="O1930" s="8">
        <v>34.220153035757406</v>
      </c>
      <c r="P1930" s="8">
        <v>11.126625024969863</v>
      </c>
      <c r="Q1930" s="8">
        <v>3640</v>
      </c>
      <c r="R1930" s="8">
        <v>-6.1855670103092786</v>
      </c>
      <c r="S1930" s="8">
        <v>443.55944</v>
      </c>
      <c r="T1930" s="8">
        <v>18.562878387424785</v>
      </c>
    </row>
    <row r="1931" spans="1:20">
      <c r="A1931" s="6">
        <v>1930</v>
      </c>
      <c r="B1931" s="6" t="s">
        <v>2028</v>
      </c>
      <c r="C1931" s="6" t="s">
        <v>63</v>
      </c>
      <c r="D1931" s="6" t="s">
        <v>30</v>
      </c>
      <c r="E1931" s="6" t="s">
        <v>22</v>
      </c>
      <c r="F1931" s="8">
        <v>45.292504999999998</v>
      </c>
      <c r="G1931" s="8">
        <v>-0.88664889202368924</v>
      </c>
      <c r="H1931" s="8">
        <v>64.491252000000003</v>
      </c>
      <c r="I1931" s="8">
        <v>-3.5807607209190406</v>
      </c>
      <c r="J1931" s="8">
        <v>70.230463195225283</v>
      </c>
      <c r="K1931" s="8" t="s">
        <v>2604</v>
      </c>
      <c r="L1931" s="8" t="s">
        <v>2604</v>
      </c>
      <c r="M1931" s="8" t="s">
        <v>2604</v>
      </c>
      <c r="N1931" s="8">
        <v>-18.324072000000001</v>
      </c>
      <c r="O1931" s="8">
        <v>-257.92694209773288</v>
      </c>
      <c r="P1931" s="8">
        <v>-28.413267585501362</v>
      </c>
      <c r="Q1931" s="8" t="s">
        <v>2604</v>
      </c>
      <c r="R1931" s="8" t="s">
        <v>2604</v>
      </c>
      <c r="S1931" s="8" t="s">
        <v>2604</v>
      </c>
      <c r="T1931" s="8" t="s">
        <v>2604</v>
      </c>
    </row>
    <row r="1932" spans="1:20">
      <c r="A1932" s="6">
        <v>1931</v>
      </c>
      <c r="B1932" s="6" t="s">
        <v>2029</v>
      </c>
      <c r="C1932" s="6" t="s">
        <v>21</v>
      </c>
      <c r="D1932" s="6" t="s">
        <v>21</v>
      </c>
      <c r="E1932" s="6" t="s">
        <v>39</v>
      </c>
      <c r="F1932" s="8">
        <v>45.282946000000003</v>
      </c>
      <c r="G1932" s="8">
        <v>15.089565651822179</v>
      </c>
      <c r="H1932" s="8">
        <v>2.183405</v>
      </c>
      <c r="I1932" s="8" t="s">
        <v>2604</v>
      </c>
      <c r="J1932" s="8">
        <v>2073.9599845195921</v>
      </c>
      <c r="K1932" s="8">
        <v>0.90305599999999997</v>
      </c>
      <c r="L1932" s="8">
        <v>-26.77055466851338</v>
      </c>
      <c r="M1932" s="8">
        <v>41.359985893592807</v>
      </c>
      <c r="N1932" s="8">
        <v>-57.980756</v>
      </c>
      <c r="O1932" s="8">
        <v>20.641843692947237</v>
      </c>
      <c r="P1932" s="8">
        <v>-2655.519979115189</v>
      </c>
      <c r="Q1932" s="8">
        <v>72</v>
      </c>
      <c r="R1932" s="8">
        <v>14.285714285714279</v>
      </c>
      <c r="S1932" s="8">
        <v>344.58487600000001</v>
      </c>
      <c r="T1932" s="8">
        <v>16.25923455899192</v>
      </c>
    </row>
    <row r="1933" spans="1:20">
      <c r="A1933" s="6">
        <v>1932</v>
      </c>
      <c r="B1933" s="6" t="s">
        <v>2030</v>
      </c>
      <c r="C1933" s="6" t="s">
        <v>29</v>
      </c>
      <c r="D1933" s="6" t="s">
        <v>30</v>
      </c>
      <c r="E1933" s="6" t="s">
        <v>114</v>
      </c>
      <c r="F1933" s="8">
        <v>45.265000000000001</v>
      </c>
      <c r="G1933" s="8">
        <v>24.051083888295111</v>
      </c>
      <c r="H1933" s="8">
        <v>690.33600000000001</v>
      </c>
      <c r="I1933" s="8">
        <v>5.9538572989698446</v>
      </c>
      <c r="J1933" s="8">
        <v>6.556951977008298</v>
      </c>
      <c r="K1933" s="8">
        <v>349.87299999999999</v>
      </c>
      <c r="L1933" s="8">
        <v>1478.9205289047341</v>
      </c>
      <c r="M1933" s="8">
        <v>50.681552171696097</v>
      </c>
      <c r="N1933" s="8">
        <v>145.511</v>
      </c>
      <c r="O1933" s="8">
        <v>4.2200560095688955</v>
      </c>
      <c r="P1933" s="8">
        <v>21.078286515551849</v>
      </c>
      <c r="Q1933" s="8">
        <v>3134</v>
      </c>
      <c r="R1933" s="8">
        <v>3.4664905909541188</v>
      </c>
      <c r="S1933" s="8" t="s">
        <v>2604</v>
      </c>
      <c r="T1933" s="8" t="s">
        <v>2604</v>
      </c>
    </row>
    <row r="1934" spans="1:20">
      <c r="A1934" s="6">
        <v>1933</v>
      </c>
      <c r="B1934" s="6" t="s">
        <v>2031</v>
      </c>
      <c r="C1934" s="6" t="s">
        <v>33</v>
      </c>
      <c r="D1934" s="6" t="s">
        <v>33</v>
      </c>
      <c r="E1934" s="6" t="s">
        <v>82</v>
      </c>
      <c r="F1934" s="8">
        <v>45.236125999999999</v>
      </c>
      <c r="G1934" s="8">
        <v>36.788291467713478</v>
      </c>
      <c r="H1934" s="8">
        <v>2174.3754589999999</v>
      </c>
      <c r="I1934" s="8">
        <v>8.6986448958286999</v>
      </c>
      <c r="J1934" s="8">
        <v>2.0804192676459015</v>
      </c>
      <c r="K1934" s="8">
        <v>161.119167</v>
      </c>
      <c r="L1934" s="8">
        <v>-14.507672039567831</v>
      </c>
      <c r="M1934" s="8">
        <v>7.4099055125511333</v>
      </c>
      <c r="N1934" s="8">
        <v>-21.056524</v>
      </c>
      <c r="O1934" s="8">
        <v>-130.84493808138245</v>
      </c>
      <c r="P1934" s="8">
        <v>-0.96839411578366241</v>
      </c>
      <c r="Q1934" s="8">
        <v>8510</v>
      </c>
      <c r="R1934" s="8">
        <v>18.672430623344027</v>
      </c>
      <c r="S1934" s="8">
        <v>874.82457199999999</v>
      </c>
      <c r="T1934" s="8" t="s">
        <v>2604</v>
      </c>
    </row>
    <row r="1935" spans="1:20">
      <c r="A1935" s="6">
        <v>1934</v>
      </c>
      <c r="B1935" s="6" t="s">
        <v>2032</v>
      </c>
      <c r="C1935" s="6" t="s">
        <v>38</v>
      </c>
      <c r="D1935" s="6" t="s">
        <v>25</v>
      </c>
      <c r="E1935" s="6" t="s">
        <v>88</v>
      </c>
      <c r="F1935" s="8">
        <v>45.233535000000003</v>
      </c>
      <c r="G1935" s="8">
        <v>-52.336448450412853</v>
      </c>
      <c r="H1935" s="8">
        <v>968.52981</v>
      </c>
      <c r="I1935" s="8">
        <v>10.817941997791047</v>
      </c>
      <c r="J1935" s="8">
        <v>4.6703296618201149</v>
      </c>
      <c r="K1935" s="8" t="s">
        <v>2604</v>
      </c>
      <c r="L1935" s="8" t="s">
        <v>2604</v>
      </c>
      <c r="M1935" s="8" t="s">
        <v>2604</v>
      </c>
      <c r="N1935" s="8">
        <v>829.281476</v>
      </c>
      <c r="O1935" s="8">
        <v>592.59259308750927</v>
      </c>
      <c r="P1935" s="8">
        <v>85.62271056995138</v>
      </c>
      <c r="Q1935" s="8">
        <v>2283</v>
      </c>
      <c r="R1935" s="8">
        <v>8.0454330336015225</v>
      </c>
      <c r="S1935" s="8" t="s">
        <v>2604</v>
      </c>
      <c r="T1935" s="8" t="s">
        <v>2604</v>
      </c>
    </row>
    <row r="1936" spans="1:20">
      <c r="A1936" s="6">
        <v>1935</v>
      </c>
      <c r="B1936" s="6" t="s">
        <v>2033</v>
      </c>
      <c r="C1936" s="6" t="s">
        <v>21</v>
      </c>
      <c r="D1936" s="6" t="s">
        <v>21</v>
      </c>
      <c r="E1936" s="6" t="s">
        <v>39</v>
      </c>
      <c r="F1936" s="8">
        <v>45.213076999999998</v>
      </c>
      <c r="G1936" s="8">
        <v>143.89428924325688</v>
      </c>
      <c r="H1936" s="8" t="s">
        <v>2604</v>
      </c>
      <c r="I1936" s="8" t="s">
        <v>2604</v>
      </c>
      <c r="J1936" s="8" t="s">
        <v>2604</v>
      </c>
      <c r="K1936" s="8">
        <v>13.058508</v>
      </c>
      <c r="L1936" s="8">
        <v>564.23837589912603</v>
      </c>
      <c r="M1936" s="8" t="s">
        <v>2604</v>
      </c>
      <c r="N1936" s="8">
        <v>-80.054980999999998</v>
      </c>
      <c r="O1936" s="8">
        <v>111.8689935536286</v>
      </c>
      <c r="P1936" s="8" t="s">
        <v>2604</v>
      </c>
      <c r="Q1936" s="8">
        <v>142</v>
      </c>
      <c r="R1936" s="8">
        <v>71.084337349397586</v>
      </c>
      <c r="S1936" s="8">
        <v>1734.1041399999999</v>
      </c>
      <c r="T1936" s="8" t="s">
        <v>2604</v>
      </c>
    </row>
    <row r="1937" spans="1:20">
      <c r="A1937" s="6">
        <v>1936</v>
      </c>
      <c r="B1937" s="6" t="s">
        <v>2034</v>
      </c>
      <c r="C1937" s="6" t="s">
        <v>33</v>
      </c>
      <c r="D1937" s="6" t="s">
        <v>33</v>
      </c>
      <c r="E1937" s="6" t="s">
        <v>472</v>
      </c>
      <c r="F1937" s="8">
        <v>45.188485999999997</v>
      </c>
      <c r="G1937" s="8">
        <v>-7.7562092316857623</v>
      </c>
      <c r="H1937" s="8">
        <v>6982.292402</v>
      </c>
      <c r="I1937" s="8">
        <v>8.0621405649227604</v>
      </c>
      <c r="J1937" s="8">
        <v>0.64718696093357897</v>
      </c>
      <c r="K1937" s="8">
        <v>451.14722899999998</v>
      </c>
      <c r="L1937" s="8">
        <v>-6.8811688714874197</v>
      </c>
      <c r="M1937" s="8">
        <v>6.4613052995427953</v>
      </c>
      <c r="N1937" s="8">
        <v>269.781432</v>
      </c>
      <c r="O1937" s="8">
        <v>-2.3110148029856004</v>
      </c>
      <c r="P1937" s="8">
        <v>3.8637945314739914</v>
      </c>
      <c r="Q1937" s="8">
        <v>16032</v>
      </c>
      <c r="R1937" s="8">
        <v>11.5036861872305</v>
      </c>
      <c r="S1937" s="8">
        <v>4180.6056330000001</v>
      </c>
      <c r="T1937" s="8">
        <v>-29.37657111092209</v>
      </c>
    </row>
    <row r="1938" spans="1:20">
      <c r="A1938" s="6">
        <v>1937</v>
      </c>
      <c r="B1938" s="6" t="s">
        <v>2035</v>
      </c>
      <c r="C1938" s="6" t="s">
        <v>102</v>
      </c>
      <c r="D1938" s="6" t="s">
        <v>25</v>
      </c>
      <c r="E1938" s="6" t="s">
        <v>34</v>
      </c>
      <c r="F1938" s="8">
        <v>45.158268</v>
      </c>
      <c r="G1938" s="8">
        <v>29.33673230471172</v>
      </c>
      <c r="H1938" s="8">
        <v>826.00644399999999</v>
      </c>
      <c r="I1938" s="8">
        <v>7.2198322597492703</v>
      </c>
      <c r="J1938" s="8">
        <v>5.4670600124276998</v>
      </c>
      <c r="K1938" s="8">
        <v>44.597529999999999</v>
      </c>
      <c r="L1938" s="8">
        <v>58.375391845438649</v>
      </c>
      <c r="M1938" s="8">
        <v>5.3991745856161861</v>
      </c>
      <c r="N1938" s="8">
        <v>33.229927000000004</v>
      </c>
      <c r="O1938" s="8">
        <v>-16.017614251046062</v>
      </c>
      <c r="P1938" s="8">
        <v>4.0229621985854633</v>
      </c>
      <c r="Q1938" s="8" t="s">
        <v>2604</v>
      </c>
      <c r="R1938" s="8" t="s">
        <v>2604</v>
      </c>
      <c r="S1938" s="8">
        <v>293.67781200000002</v>
      </c>
      <c r="T1938" s="8">
        <v>6.9469822044693208</v>
      </c>
    </row>
    <row r="1939" spans="1:20">
      <c r="A1939" s="6">
        <v>1938</v>
      </c>
      <c r="B1939" s="6" t="s">
        <v>2036</v>
      </c>
      <c r="C1939" s="6" t="s">
        <v>45</v>
      </c>
      <c r="D1939" s="6" t="s">
        <v>45</v>
      </c>
      <c r="E1939" s="6" t="s">
        <v>31</v>
      </c>
      <c r="F1939" s="8">
        <v>45.121994999999998</v>
      </c>
      <c r="G1939" s="8">
        <v>-0.72815713404301707</v>
      </c>
      <c r="H1939" s="8">
        <v>2225.3512770000002</v>
      </c>
      <c r="I1939" s="8">
        <v>-0.32507524640669194</v>
      </c>
      <c r="J1939" s="8">
        <v>2.027634713959813</v>
      </c>
      <c r="K1939" s="8">
        <v>212.69434000000001</v>
      </c>
      <c r="L1939" s="8">
        <v>28.99541248690749</v>
      </c>
      <c r="M1939" s="8">
        <v>9.5577872221024638</v>
      </c>
      <c r="N1939" s="8">
        <v>149.56609900000001</v>
      </c>
      <c r="O1939" s="8">
        <v>-22.292732786017165</v>
      </c>
      <c r="P1939" s="8">
        <v>6.7210107701122279</v>
      </c>
      <c r="Q1939" s="8">
        <v>13491</v>
      </c>
      <c r="R1939" s="8">
        <v>0.55903398926655523</v>
      </c>
      <c r="S1939" s="8">
        <v>1338.3337449999999</v>
      </c>
      <c r="T1939" s="8">
        <v>6.0698027287653611</v>
      </c>
    </row>
    <row r="1940" spans="1:20">
      <c r="A1940" s="6">
        <v>1939</v>
      </c>
      <c r="B1940" s="6" t="s">
        <v>2037</v>
      </c>
      <c r="C1940" s="6" t="s">
        <v>21</v>
      </c>
      <c r="D1940" s="6" t="s">
        <v>21</v>
      </c>
      <c r="E1940" s="6" t="s">
        <v>39</v>
      </c>
      <c r="F1940" s="8">
        <v>45.108272999999997</v>
      </c>
      <c r="G1940" s="8">
        <v>53.516226224536155</v>
      </c>
      <c r="H1940" s="8">
        <v>456.14387199999999</v>
      </c>
      <c r="I1940" s="8">
        <v>88.046144055934079</v>
      </c>
      <c r="J1940" s="8">
        <v>9.8890450511193091</v>
      </c>
      <c r="K1940" s="8">
        <v>27.675968000000001</v>
      </c>
      <c r="L1940" s="8">
        <v>80.976589412582655</v>
      </c>
      <c r="M1940" s="8">
        <v>6.0673769174301224</v>
      </c>
      <c r="N1940" s="8">
        <v>96.179862999999997</v>
      </c>
      <c r="O1940" s="8">
        <v>322.61877074182087</v>
      </c>
      <c r="P1940" s="8">
        <v>21.085422583513299</v>
      </c>
      <c r="Q1940" s="8">
        <v>1224</v>
      </c>
      <c r="R1940" s="8">
        <v>2.5984911986588477</v>
      </c>
      <c r="S1940" s="8">
        <v>2621.8282789999998</v>
      </c>
      <c r="T1940" s="8">
        <v>156.93065026267709</v>
      </c>
    </row>
    <row r="1941" spans="1:20">
      <c r="A1941" s="6">
        <v>1940</v>
      </c>
      <c r="B1941" s="6" t="s">
        <v>2038</v>
      </c>
      <c r="C1941" s="6" t="s">
        <v>21</v>
      </c>
      <c r="D1941" s="6" t="s">
        <v>21</v>
      </c>
      <c r="E1941" s="6" t="s">
        <v>39</v>
      </c>
      <c r="F1941" s="8">
        <v>45.081198999999998</v>
      </c>
      <c r="G1941" s="8">
        <v>10.604468502866293</v>
      </c>
      <c r="H1941" s="8" t="s">
        <v>2604</v>
      </c>
      <c r="I1941" s="8" t="s">
        <v>2604</v>
      </c>
      <c r="J1941" s="8" t="s">
        <v>2604</v>
      </c>
      <c r="K1941" s="8">
        <v>0.180785</v>
      </c>
      <c r="L1941" s="8">
        <v>172.36911487758942</v>
      </c>
      <c r="M1941" s="8" t="s">
        <v>2604</v>
      </c>
      <c r="N1941" s="8">
        <v>-50.257615999999999</v>
      </c>
      <c r="O1941" s="8">
        <v>-41.269225921361397</v>
      </c>
      <c r="P1941" s="8" t="s">
        <v>2604</v>
      </c>
      <c r="Q1941" s="8">
        <v>52</v>
      </c>
      <c r="R1941" s="8">
        <v>36.842105263157897</v>
      </c>
      <c r="S1941" s="8">
        <v>450.08541200000002</v>
      </c>
      <c r="T1941" s="8">
        <v>-38.817640183079369</v>
      </c>
    </row>
    <row r="1942" spans="1:20">
      <c r="A1942" s="6">
        <v>1941</v>
      </c>
      <c r="B1942" s="6" t="s">
        <v>2039</v>
      </c>
      <c r="C1942" s="6" t="s">
        <v>45</v>
      </c>
      <c r="D1942" s="6" t="s">
        <v>45</v>
      </c>
      <c r="E1942" s="6" t="s">
        <v>125</v>
      </c>
      <c r="F1942" s="8">
        <v>45.058954</v>
      </c>
      <c r="G1942" s="8">
        <v>29.513024322915136</v>
      </c>
      <c r="H1942" s="8">
        <v>2785.4834099999998</v>
      </c>
      <c r="I1942" s="8">
        <v>23.334019556599728</v>
      </c>
      <c r="J1942" s="8">
        <v>1.6176349799189793</v>
      </c>
      <c r="K1942" s="8">
        <v>247.532681</v>
      </c>
      <c r="L1942" s="8">
        <v>100.08917787453954</v>
      </c>
      <c r="M1942" s="8">
        <v>8.8865250502425361</v>
      </c>
      <c r="N1942" s="8">
        <v>392.67799100000002</v>
      </c>
      <c r="O1942" s="8">
        <v>70.502292867669979</v>
      </c>
      <c r="P1942" s="8">
        <v>14.097301372906044</v>
      </c>
      <c r="Q1942" s="8">
        <v>13478</v>
      </c>
      <c r="R1942" s="8">
        <v>0.85303801257108347</v>
      </c>
      <c r="S1942" s="8">
        <v>3139.1398060000001</v>
      </c>
      <c r="T1942" s="8">
        <v>-18.910081757693142</v>
      </c>
    </row>
    <row r="1943" spans="1:20">
      <c r="A1943" s="6">
        <v>1942</v>
      </c>
      <c r="B1943" s="6" t="s">
        <v>2040</v>
      </c>
      <c r="C1943" s="6" t="s">
        <v>21</v>
      </c>
      <c r="D1943" s="6" t="s">
        <v>21</v>
      </c>
      <c r="E1943" s="6" t="s">
        <v>39</v>
      </c>
      <c r="F1943" s="8">
        <v>45.058492000000001</v>
      </c>
      <c r="G1943" s="8">
        <v>69.242881691998662</v>
      </c>
      <c r="H1943" s="8" t="s">
        <v>2604</v>
      </c>
      <c r="I1943" s="8" t="s">
        <v>2604</v>
      </c>
      <c r="J1943" s="8" t="s">
        <v>2604</v>
      </c>
      <c r="K1943" s="8">
        <v>3.4061000000000001E-2</v>
      </c>
      <c r="L1943" s="8">
        <v>-85.766461485743889</v>
      </c>
      <c r="M1943" s="8" t="s">
        <v>2604</v>
      </c>
      <c r="N1943" s="8">
        <v>-66.810445999999999</v>
      </c>
      <c r="O1943" s="8">
        <v>57.497273990504262</v>
      </c>
      <c r="P1943" s="8" t="s">
        <v>2604</v>
      </c>
      <c r="Q1943" s="8">
        <v>58</v>
      </c>
      <c r="R1943" s="8">
        <v>23.404255319148938</v>
      </c>
      <c r="S1943" s="8">
        <v>302.64138700000001</v>
      </c>
      <c r="T1943" s="8">
        <v>-32.542269728596395</v>
      </c>
    </row>
    <row r="1944" spans="1:20">
      <c r="A1944" s="6">
        <v>1943</v>
      </c>
      <c r="B1944" s="6" t="s">
        <v>2041</v>
      </c>
      <c r="C1944" s="6" t="s">
        <v>471</v>
      </c>
      <c r="D1944" s="6" t="s">
        <v>25</v>
      </c>
      <c r="E1944" s="6" t="s">
        <v>96</v>
      </c>
      <c r="F1944" s="8">
        <v>45.045704000000001</v>
      </c>
      <c r="G1944" s="8">
        <v>19.327465076301497</v>
      </c>
      <c r="H1944" s="8">
        <v>13074.926170000001</v>
      </c>
      <c r="I1944" s="8">
        <v>17.235791157005909</v>
      </c>
      <c r="J1944" s="8">
        <v>0.34451975800334478</v>
      </c>
      <c r="K1944" s="8">
        <v>610.08828500000004</v>
      </c>
      <c r="L1944" s="8">
        <v>19.053826048864984</v>
      </c>
      <c r="M1944" s="8">
        <v>4.666093537107904</v>
      </c>
      <c r="N1944" s="8">
        <v>1871.9602150000001</v>
      </c>
      <c r="O1944" s="8">
        <v>-13.439270880079624</v>
      </c>
      <c r="P1944" s="8">
        <v>14.317176178747019</v>
      </c>
      <c r="Q1944" s="8" t="s">
        <v>2604</v>
      </c>
      <c r="R1944" s="8" t="s">
        <v>2604</v>
      </c>
      <c r="S1944" s="8">
        <v>4605.1075300000002</v>
      </c>
      <c r="T1944" s="8">
        <v>55.369483109503626</v>
      </c>
    </row>
    <row r="1945" spans="1:20">
      <c r="A1945" s="6">
        <v>1944</v>
      </c>
      <c r="B1945" s="6" t="s">
        <v>2042</v>
      </c>
      <c r="C1945" s="6" t="s">
        <v>33</v>
      </c>
      <c r="D1945" s="6" t="s">
        <v>33</v>
      </c>
      <c r="E1945" s="6" t="s">
        <v>31</v>
      </c>
      <c r="F1945" s="8">
        <v>44.965688999999998</v>
      </c>
      <c r="G1945" s="8" t="s">
        <v>2604</v>
      </c>
      <c r="H1945" s="8">
        <v>1070.930044</v>
      </c>
      <c r="I1945" s="8">
        <v>0.63565121874791242</v>
      </c>
      <c r="J1945" s="8">
        <v>4.198751286503267</v>
      </c>
      <c r="K1945" s="8">
        <v>59.746600999999998</v>
      </c>
      <c r="L1945" s="8">
        <v>-28.21089596865448</v>
      </c>
      <c r="M1945" s="8">
        <v>5.5789452667554444</v>
      </c>
      <c r="N1945" s="8">
        <v>-285.07692800000001</v>
      </c>
      <c r="O1945" s="8">
        <v>-534.30676501471703</v>
      </c>
      <c r="P1945" s="8">
        <v>-26.619565824786967</v>
      </c>
      <c r="Q1945" s="8">
        <v>11744</v>
      </c>
      <c r="R1945" s="8">
        <v>4.187366926898517</v>
      </c>
      <c r="S1945" s="8">
        <v>743.07093599999996</v>
      </c>
      <c r="T1945" s="8">
        <v>-38.811525219219689</v>
      </c>
    </row>
    <row r="1946" spans="1:20">
      <c r="A1946" s="6">
        <v>1945</v>
      </c>
      <c r="B1946" s="6" t="s">
        <v>2043</v>
      </c>
      <c r="C1946" s="6" t="s">
        <v>29</v>
      </c>
      <c r="D1946" s="6" t="s">
        <v>30</v>
      </c>
      <c r="E1946" s="6" t="s">
        <v>132</v>
      </c>
      <c r="F1946" s="8">
        <v>44.9</v>
      </c>
      <c r="G1946" s="8">
        <v>3.935185185185186</v>
      </c>
      <c r="H1946" s="8">
        <v>6754.1</v>
      </c>
      <c r="I1946" s="8">
        <v>-3.2765756347649111</v>
      </c>
      <c r="J1946" s="8">
        <v>0.6647813920433514</v>
      </c>
      <c r="K1946" s="8">
        <v>378.7</v>
      </c>
      <c r="L1946" s="8">
        <v>5.048543689320395</v>
      </c>
      <c r="M1946" s="8">
        <v>5.6069646585037232</v>
      </c>
      <c r="N1946" s="8">
        <v>-767.1</v>
      </c>
      <c r="O1946" s="8">
        <v>-262.55562619198986</v>
      </c>
      <c r="P1946" s="8">
        <v>-11.357545787003449</v>
      </c>
      <c r="Q1946" s="8">
        <v>19219</v>
      </c>
      <c r="R1946" s="8">
        <v>3.802322441263839</v>
      </c>
      <c r="S1946" s="8">
        <v>2409.362885</v>
      </c>
      <c r="T1946" s="8">
        <v>-33.997091269408777</v>
      </c>
    </row>
    <row r="1947" spans="1:20">
      <c r="A1947" s="6">
        <v>1946</v>
      </c>
      <c r="B1947" s="6" t="s">
        <v>2044</v>
      </c>
      <c r="C1947" s="6" t="s">
        <v>162</v>
      </c>
      <c r="D1947" s="6" t="s">
        <v>30</v>
      </c>
      <c r="E1947" s="6" t="s">
        <v>39</v>
      </c>
      <c r="F1947" s="8">
        <v>44.878999999999998</v>
      </c>
      <c r="G1947" s="8">
        <v>41.066825925693081</v>
      </c>
      <c r="H1947" s="8">
        <v>602.50099999999998</v>
      </c>
      <c r="I1947" s="8">
        <v>-8.6218376004210349</v>
      </c>
      <c r="J1947" s="8">
        <v>7.4487843173704267</v>
      </c>
      <c r="K1947" s="8">
        <v>65.111000000000004</v>
      </c>
      <c r="L1947" s="8">
        <v>38.924212682427253</v>
      </c>
      <c r="M1947" s="8">
        <v>10.806787042677108</v>
      </c>
      <c r="N1947" s="8">
        <v>51.645000000000003</v>
      </c>
      <c r="O1947" s="8">
        <v>160.93876313662085</v>
      </c>
      <c r="P1947" s="8">
        <v>8.5717700053609871</v>
      </c>
      <c r="Q1947" s="8">
        <v>2356</v>
      </c>
      <c r="R1947" s="8">
        <v>1.551724137931032</v>
      </c>
      <c r="S1947" s="8" t="s">
        <v>2604</v>
      </c>
      <c r="T1947" s="8" t="s">
        <v>2604</v>
      </c>
    </row>
    <row r="1948" spans="1:20">
      <c r="A1948" s="6">
        <v>1947</v>
      </c>
      <c r="B1948" s="6" t="s">
        <v>2045</v>
      </c>
      <c r="C1948" s="6" t="s">
        <v>29</v>
      </c>
      <c r="D1948" s="6" t="s">
        <v>30</v>
      </c>
      <c r="E1948" s="6" t="s">
        <v>22</v>
      </c>
      <c r="F1948" s="8">
        <v>44.819000000000003</v>
      </c>
      <c r="G1948" s="8">
        <v>27.258014140094833</v>
      </c>
      <c r="H1948" s="8">
        <v>717.02300000000002</v>
      </c>
      <c r="I1948" s="8">
        <v>23.120497960935825</v>
      </c>
      <c r="J1948" s="8">
        <v>6.2507060442970452</v>
      </c>
      <c r="K1948" s="8">
        <v>12.727</v>
      </c>
      <c r="L1948" s="8">
        <v>-31.842767632410428</v>
      </c>
      <c r="M1948" s="8">
        <v>1.7749779295782702</v>
      </c>
      <c r="N1948" s="8">
        <v>137.79400000000001</v>
      </c>
      <c r="O1948" s="8">
        <v>56.328280994735877</v>
      </c>
      <c r="P1948" s="8">
        <v>19.217514640395077</v>
      </c>
      <c r="Q1948" s="8">
        <v>4955</v>
      </c>
      <c r="R1948" s="8">
        <v>-3.8237577639751552</v>
      </c>
      <c r="S1948" s="8">
        <v>2666.289354</v>
      </c>
      <c r="T1948" s="8">
        <v>1.9951131319312809</v>
      </c>
    </row>
    <row r="1949" spans="1:20">
      <c r="A1949" s="6">
        <v>1948</v>
      </c>
      <c r="B1949" s="6" t="s">
        <v>2046</v>
      </c>
      <c r="C1949" s="6" t="s">
        <v>63</v>
      </c>
      <c r="D1949" s="6" t="s">
        <v>30</v>
      </c>
      <c r="E1949" s="6" t="s">
        <v>125</v>
      </c>
      <c r="F1949" s="8">
        <v>44.794561000000002</v>
      </c>
      <c r="G1949" s="8">
        <v>0</v>
      </c>
      <c r="H1949" s="8">
        <v>3096.3686069999999</v>
      </c>
      <c r="I1949" s="8">
        <v>19.082341900386712</v>
      </c>
      <c r="J1949" s="8">
        <v>1.446680504986789</v>
      </c>
      <c r="K1949" s="8">
        <v>86.151916</v>
      </c>
      <c r="L1949" s="8">
        <v>14.601769834986822</v>
      </c>
      <c r="M1949" s="8">
        <v>2.7823533608122517</v>
      </c>
      <c r="N1949" s="8">
        <v>126.954882</v>
      </c>
      <c r="O1949" s="8">
        <v>-49.492721940416992</v>
      </c>
      <c r="P1949" s="8">
        <v>4.100121726883275</v>
      </c>
      <c r="Q1949" s="8">
        <v>17515</v>
      </c>
      <c r="R1949" s="8">
        <v>17.503018918556279</v>
      </c>
      <c r="S1949" s="8">
        <v>5391.8163690000001</v>
      </c>
      <c r="T1949" s="8">
        <v>21.289249187494864</v>
      </c>
    </row>
    <row r="1950" spans="1:20">
      <c r="A1950" s="6">
        <v>1949</v>
      </c>
      <c r="B1950" s="6" t="s">
        <v>2047</v>
      </c>
      <c r="C1950" s="6" t="s">
        <v>33</v>
      </c>
      <c r="D1950" s="6" t="s">
        <v>33</v>
      </c>
      <c r="E1950" s="6" t="s">
        <v>34</v>
      </c>
      <c r="F1950" s="8">
        <v>44.793925000000002</v>
      </c>
      <c r="G1950" s="8">
        <v>-8.4695947168514252</v>
      </c>
      <c r="H1950" s="8">
        <v>796.30593199999998</v>
      </c>
      <c r="I1950" s="8">
        <v>22.697687344713955</v>
      </c>
      <c r="J1950" s="8">
        <v>5.6252155358802476</v>
      </c>
      <c r="K1950" s="8">
        <v>22.990206000000001</v>
      </c>
      <c r="L1950" s="8">
        <v>33.510707213061842</v>
      </c>
      <c r="M1950" s="8">
        <v>2.8871072129599558</v>
      </c>
      <c r="N1950" s="8">
        <v>84.360422</v>
      </c>
      <c r="O1950" s="8">
        <v>29.505904440318599</v>
      </c>
      <c r="P1950" s="8">
        <v>10.593971313025456</v>
      </c>
      <c r="Q1950" s="8">
        <v>4658</v>
      </c>
      <c r="R1950" s="8">
        <v>24.678800856531048</v>
      </c>
      <c r="S1950" s="8">
        <v>874.43501200000003</v>
      </c>
      <c r="T1950" s="8">
        <v>96.365090416429112</v>
      </c>
    </row>
    <row r="1951" spans="1:20">
      <c r="A1951" s="6">
        <v>1950</v>
      </c>
      <c r="B1951" s="6" t="s">
        <v>2048</v>
      </c>
      <c r="C1951" s="6" t="s">
        <v>21</v>
      </c>
      <c r="D1951" s="6" t="s">
        <v>21</v>
      </c>
      <c r="E1951" s="6" t="s">
        <v>39</v>
      </c>
      <c r="F1951" s="8">
        <v>44.789496</v>
      </c>
      <c r="G1951" s="8">
        <v>69.522674565752681</v>
      </c>
      <c r="H1951" s="8">
        <v>4.1397349999999999</v>
      </c>
      <c r="I1951" s="8">
        <v>15.440805750324028</v>
      </c>
      <c r="J1951" s="8">
        <v>1081.9411387443881</v>
      </c>
      <c r="K1951" s="8">
        <v>2.011352</v>
      </c>
      <c r="L1951" s="8">
        <v>33.5072407203483</v>
      </c>
      <c r="M1951" s="8">
        <v>48.586491647412217</v>
      </c>
      <c r="N1951" s="8">
        <v>-58.595602999999997</v>
      </c>
      <c r="O1951" s="8">
        <v>59.268842985939727</v>
      </c>
      <c r="P1951" s="8">
        <v>-1415.4433315175972</v>
      </c>
      <c r="Q1951" s="8">
        <v>104</v>
      </c>
      <c r="R1951" s="8">
        <v>30.000000000000004</v>
      </c>
      <c r="S1951" s="8">
        <v>601.37381100000005</v>
      </c>
      <c r="T1951" s="8">
        <v>339.83765977685414</v>
      </c>
    </row>
    <row r="1952" spans="1:20">
      <c r="A1952" s="6">
        <v>1951</v>
      </c>
      <c r="B1952" s="6" t="s">
        <v>2049</v>
      </c>
      <c r="C1952" s="6" t="s">
        <v>21</v>
      </c>
      <c r="D1952" s="6" t="s">
        <v>21</v>
      </c>
      <c r="E1952" s="6" t="s">
        <v>34</v>
      </c>
      <c r="F1952" s="8">
        <v>44.759802000000001</v>
      </c>
      <c r="G1952" s="8">
        <v>-5.1944218743615984</v>
      </c>
      <c r="H1952" s="8">
        <v>515.39100299999996</v>
      </c>
      <c r="I1952" s="8">
        <v>16.35398951077789</v>
      </c>
      <c r="J1952" s="8">
        <v>8.6846300652244803</v>
      </c>
      <c r="K1952" s="8">
        <v>18.609597000000001</v>
      </c>
      <c r="L1952" s="8">
        <v>0.63285430480550797</v>
      </c>
      <c r="M1952" s="8">
        <v>3.6107725768740289</v>
      </c>
      <c r="N1952" s="8">
        <v>139.84097600000001</v>
      </c>
      <c r="O1952" s="8">
        <v>42.977819278954122</v>
      </c>
      <c r="P1952" s="8">
        <v>27.132987418486238</v>
      </c>
      <c r="Q1952" s="8">
        <v>1219</v>
      </c>
      <c r="R1952" s="8">
        <v>3.3927056827820268</v>
      </c>
      <c r="S1952" s="8">
        <v>2515.6255500000002</v>
      </c>
      <c r="T1952" s="8">
        <v>58.92499391746604</v>
      </c>
    </row>
    <row r="1953" spans="1:20">
      <c r="A1953" s="6">
        <v>1952</v>
      </c>
      <c r="B1953" s="6" t="s">
        <v>2050</v>
      </c>
      <c r="C1953" s="6" t="s">
        <v>535</v>
      </c>
      <c r="D1953" s="6" t="s">
        <v>25</v>
      </c>
      <c r="E1953" s="6" t="s">
        <v>125</v>
      </c>
      <c r="F1953" s="8">
        <v>44.743470000000002</v>
      </c>
      <c r="G1953" s="8">
        <v>36.984615836783604</v>
      </c>
      <c r="H1953" s="8">
        <v>863.89471500000002</v>
      </c>
      <c r="I1953" s="8">
        <v>15.657754809733593</v>
      </c>
      <c r="J1953" s="8">
        <v>5.1792734951503903</v>
      </c>
      <c r="K1953" s="8">
        <v>74.220693999999995</v>
      </c>
      <c r="L1953" s="8">
        <v>32.728252906224412</v>
      </c>
      <c r="M1953" s="8">
        <v>8.5914050301835676</v>
      </c>
      <c r="N1953" s="8">
        <v>108.381309</v>
      </c>
      <c r="O1953" s="8">
        <v>17.793555972565443</v>
      </c>
      <c r="P1953" s="8">
        <v>12.545661770832803</v>
      </c>
      <c r="Q1953" s="8">
        <v>3800</v>
      </c>
      <c r="R1953" s="8">
        <v>16.92307692307693</v>
      </c>
      <c r="S1953" s="8">
        <v>2752.1168699999998</v>
      </c>
      <c r="T1953" s="8">
        <v>58.119658158942777</v>
      </c>
    </row>
    <row r="1954" spans="1:20">
      <c r="A1954" s="6">
        <v>1953</v>
      </c>
      <c r="B1954" s="6" t="s">
        <v>2051</v>
      </c>
      <c r="C1954" s="6" t="s">
        <v>45</v>
      </c>
      <c r="D1954" s="6" t="s">
        <v>45</v>
      </c>
      <c r="E1954" s="6" t="s">
        <v>125</v>
      </c>
      <c r="F1954" s="8">
        <v>44.720106000000001</v>
      </c>
      <c r="G1954" s="8">
        <v>18.699019363156321</v>
      </c>
      <c r="H1954" s="8">
        <v>883.08615999999995</v>
      </c>
      <c r="I1954" s="8">
        <v>8.1083166870726586</v>
      </c>
      <c r="J1954" s="8">
        <v>5.0640705319172943</v>
      </c>
      <c r="K1954" s="8">
        <v>20.748553000000001</v>
      </c>
      <c r="L1954" s="8">
        <v>22.979916956983715</v>
      </c>
      <c r="M1954" s="8">
        <v>2.3495502409413822</v>
      </c>
      <c r="N1954" s="8">
        <v>72.088021999999995</v>
      </c>
      <c r="O1954" s="8">
        <v>12.162824498296398</v>
      </c>
      <c r="P1954" s="8">
        <v>8.1631923661899535</v>
      </c>
      <c r="Q1954" s="8">
        <v>5891</v>
      </c>
      <c r="R1954" s="8">
        <v>-0.13561620613663505</v>
      </c>
      <c r="S1954" s="8">
        <v>307.451144</v>
      </c>
      <c r="T1954" s="8">
        <v>-16.65603064769585</v>
      </c>
    </row>
    <row r="1955" spans="1:20">
      <c r="A1955" s="6">
        <v>1954</v>
      </c>
      <c r="B1955" s="6" t="s">
        <v>2052</v>
      </c>
      <c r="C1955" s="6" t="s">
        <v>21</v>
      </c>
      <c r="D1955" s="6" t="s">
        <v>21</v>
      </c>
      <c r="E1955" s="6" t="s">
        <v>39</v>
      </c>
      <c r="F1955" s="8">
        <v>44.71264</v>
      </c>
      <c r="G1955" s="8">
        <v>163.31327476946433</v>
      </c>
      <c r="H1955" s="8">
        <v>4.3668100000000001</v>
      </c>
      <c r="I1955" s="8">
        <v>-50</v>
      </c>
      <c r="J1955" s="8">
        <v>1023.9199781991889</v>
      </c>
      <c r="K1955" s="8">
        <v>0.92838299999999996</v>
      </c>
      <c r="L1955" s="8">
        <v>266.55282421409225</v>
      </c>
      <c r="M1955" s="8">
        <v>21.259981542590587</v>
      </c>
      <c r="N1955" s="8">
        <v>-58.272458999999998</v>
      </c>
      <c r="O1955" s="8">
        <v>131.82655745008071</v>
      </c>
      <c r="P1955" s="8">
        <v>-1334.4399916643956</v>
      </c>
      <c r="Q1955" s="8">
        <v>78</v>
      </c>
      <c r="R1955" s="8">
        <v>30.000000000000004</v>
      </c>
      <c r="S1955" s="8">
        <v>1860.7772179999999</v>
      </c>
      <c r="T1955" s="8">
        <v>274.45846275187506</v>
      </c>
    </row>
    <row r="1956" spans="1:20">
      <c r="A1956" s="6">
        <v>1955</v>
      </c>
      <c r="B1956" s="6" t="s">
        <v>2053</v>
      </c>
      <c r="C1956" s="6" t="s">
        <v>72</v>
      </c>
      <c r="D1956" s="6" t="s">
        <v>30</v>
      </c>
      <c r="E1956" s="6" t="s">
        <v>26</v>
      </c>
      <c r="F1956" s="8">
        <v>44.7</v>
      </c>
      <c r="G1956" s="8">
        <v>14.615384615384631</v>
      </c>
      <c r="H1956" s="8">
        <v>348.8</v>
      </c>
      <c r="I1956" s="8">
        <v>4.8707155742633734</v>
      </c>
      <c r="J1956" s="8">
        <v>12.815366972477065</v>
      </c>
      <c r="K1956" s="8">
        <v>14.5</v>
      </c>
      <c r="L1956" s="8">
        <v>70.588235294117638</v>
      </c>
      <c r="M1956" s="8">
        <v>4.1571100917431192</v>
      </c>
      <c r="N1956" s="8">
        <v>38.799999999999997</v>
      </c>
      <c r="O1956" s="8">
        <v>-4.6683046683046792</v>
      </c>
      <c r="P1956" s="8">
        <v>11.123853211009173</v>
      </c>
      <c r="Q1956" s="8">
        <v>1816</v>
      </c>
      <c r="R1956" s="8">
        <v>12.935323383084585</v>
      </c>
      <c r="S1956" s="8">
        <v>576.84940600000004</v>
      </c>
      <c r="T1956" s="8">
        <v>-2.652515381770626</v>
      </c>
    </row>
    <row r="1957" spans="1:20">
      <c r="A1957" s="6">
        <v>1956</v>
      </c>
      <c r="B1957" s="6" t="s">
        <v>2054</v>
      </c>
      <c r="C1957" s="6" t="s">
        <v>55</v>
      </c>
      <c r="D1957" s="6" t="s">
        <v>30</v>
      </c>
      <c r="E1957" s="6" t="s">
        <v>39</v>
      </c>
      <c r="F1957" s="8">
        <v>44.656999999999996</v>
      </c>
      <c r="G1957" s="8">
        <v>-28.40101970467045</v>
      </c>
      <c r="H1957" s="8">
        <v>400.01900000000001</v>
      </c>
      <c r="I1957" s="8">
        <v>-18.3821249020632</v>
      </c>
      <c r="J1957" s="8">
        <v>11.163719723313141</v>
      </c>
      <c r="K1957" s="8" t="s">
        <v>2604</v>
      </c>
      <c r="L1957" s="8" t="s">
        <v>2604</v>
      </c>
      <c r="M1957" s="8" t="s">
        <v>2604</v>
      </c>
      <c r="N1957" s="8">
        <v>-34.927</v>
      </c>
      <c r="O1957" s="8">
        <v>-72.245575836558245</v>
      </c>
      <c r="P1957" s="8">
        <v>-8.7313352615750759</v>
      </c>
      <c r="Q1957" s="8">
        <v>2305</v>
      </c>
      <c r="R1957" s="8">
        <v>-1.4536126549807626</v>
      </c>
      <c r="S1957" s="8" t="s">
        <v>2604</v>
      </c>
      <c r="T1957" s="8" t="s">
        <v>2604</v>
      </c>
    </row>
    <row r="1958" spans="1:20">
      <c r="A1958" s="6">
        <v>1957</v>
      </c>
      <c r="B1958" s="6" t="s">
        <v>2055</v>
      </c>
      <c r="C1958" s="6" t="s">
        <v>24</v>
      </c>
      <c r="D1958" s="6" t="s">
        <v>25</v>
      </c>
      <c r="E1958" s="6" t="s">
        <v>231</v>
      </c>
      <c r="F1958" s="8">
        <v>44.616061999999999</v>
      </c>
      <c r="G1958" s="8">
        <v>1.6932230892437339</v>
      </c>
      <c r="H1958" s="8">
        <v>1023.625352</v>
      </c>
      <c r="I1958" s="8">
        <v>3.2800790369671873</v>
      </c>
      <c r="J1958" s="8">
        <v>4.3586319851132407</v>
      </c>
      <c r="K1958" s="8" t="s">
        <v>2604</v>
      </c>
      <c r="L1958" s="8" t="s">
        <v>2604</v>
      </c>
      <c r="M1958" s="8" t="s">
        <v>2604</v>
      </c>
      <c r="N1958" s="8">
        <v>34.236227999999997</v>
      </c>
      <c r="O1958" s="8">
        <v>192.74431430727427</v>
      </c>
      <c r="P1958" s="8">
        <v>3.3446053219674456</v>
      </c>
      <c r="Q1958" s="8" t="s">
        <v>2604</v>
      </c>
      <c r="R1958" s="8" t="s">
        <v>2604</v>
      </c>
      <c r="S1958" s="8" t="s">
        <v>2604</v>
      </c>
      <c r="T1958" s="8" t="s">
        <v>2604</v>
      </c>
    </row>
    <row r="1959" spans="1:20">
      <c r="A1959" s="6">
        <v>1958</v>
      </c>
      <c r="B1959" s="6" t="s">
        <v>2056</v>
      </c>
      <c r="C1959" s="6" t="s">
        <v>21</v>
      </c>
      <c r="D1959" s="6" t="s">
        <v>21</v>
      </c>
      <c r="E1959" s="6" t="s">
        <v>39</v>
      </c>
      <c r="F1959" s="8">
        <v>44.611330000000002</v>
      </c>
      <c r="G1959" s="8">
        <v>75.454266894206384</v>
      </c>
      <c r="H1959" s="8">
        <v>15.751957000000001</v>
      </c>
      <c r="I1959" s="8">
        <v>43891.278241684595</v>
      </c>
      <c r="J1959" s="8">
        <v>283.21134954850373</v>
      </c>
      <c r="K1959" s="8">
        <v>1.7187760000000001</v>
      </c>
      <c r="L1959" s="8">
        <v>200.45800032164908</v>
      </c>
      <c r="M1959" s="8">
        <v>10.911507693932887</v>
      </c>
      <c r="N1959" s="8">
        <v>-40.046267</v>
      </c>
      <c r="O1959" s="8">
        <v>21.855483998807458</v>
      </c>
      <c r="P1959" s="8">
        <v>-254.23042355943454</v>
      </c>
      <c r="Q1959" s="8">
        <v>79</v>
      </c>
      <c r="R1959" s="8">
        <v>17.910447761194035</v>
      </c>
      <c r="S1959" s="8">
        <v>169.88968700000001</v>
      </c>
      <c r="T1959" s="8">
        <v>-29.405120005221765</v>
      </c>
    </row>
    <row r="1960" spans="1:20">
      <c r="A1960" s="6">
        <v>1959</v>
      </c>
      <c r="B1960" s="6" t="s">
        <v>2057</v>
      </c>
      <c r="C1960" s="6" t="s">
        <v>45</v>
      </c>
      <c r="D1960" s="6" t="s">
        <v>45</v>
      </c>
      <c r="E1960" s="6" t="s">
        <v>34</v>
      </c>
      <c r="F1960" s="8">
        <v>44.609783</v>
      </c>
      <c r="G1960" s="8">
        <v>3.4917727932284537</v>
      </c>
      <c r="H1960" s="8">
        <v>2561.5282710000001</v>
      </c>
      <c r="I1960" s="8">
        <v>24.721920586883495</v>
      </c>
      <c r="J1960" s="8">
        <v>1.7415299883684163</v>
      </c>
      <c r="K1960" s="8">
        <v>396.33440200000001</v>
      </c>
      <c r="L1960" s="8">
        <v>223.58618074320859</v>
      </c>
      <c r="M1960" s="8">
        <v>15.472575746559075</v>
      </c>
      <c r="N1960" s="8">
        <v>671.13255800000002</v>
      </c>
      <c r="O1960" s="8">
        <v>102.35939853442702</v>
      </c>
      <c r="P1960" s="8">
        <v>26.200474365172443</v>
      </c>
      <c r="Q1960" s="8">
        <v>8017</v>
      </c>
      <c r="R1960" s="8">
        <v>3.968356892750613</v>
      </c>
      <c r="S1960" s="8">
        <v>4585.316057</v>
      </c>
      <c r="T1960" s="8">
        <v>22.772277232229477</v>
      </c>
    </row>
    <row r="1961" spans="1:20">
      <c r="A1961" s="6">
        <v>1960</v>
      </c>
      <c r="B1961" s="6" t="s">
        <v>2058</v>
      </c>
      <c r="C1961" s="6" t="s">
        <v>33</v>
      </c>
      <c r="D1961" s="6" t="s">
        <v>33</v>
      </c>
      <c r="E1961" s="6" t="s">
        <v>31</v>
      </c>
      <c r="F1961" s="8">
        <v>44.605065000000003</v>
      </c>
      <c r="G1961" s="8">
        <v>36.926594436573602</v>
      </c>
      <c r="H1961" s="8">
        <v>1338.305366</v>
      </c>
      <c r="I1961" s="8">
        <v>7.6040341569164172</v>
      </c>
      <c r="J1961" s="8">
        <v>3.3329512182498418</v>
      </c>
      <c r="K1961" s="8">
        <v>173.81114500000001</v>
      </c>
      <c r="L1961" s="8">
        <v>101.51985035710554</v>
      </c>
      <c r="M1961" s="8">
        <v>12.987405521618451</v>
      </c>
      <c r="N1961" s="8">
        <v>149.08759599999999</v>
      </c>
      <c r="O1961" s="8">
        <v>-7.7831902256992986</v>
      </c>
      <c r="P1961" s="8">
        <v>11.140028261681497</v>
      </c>
      <c r="Q1961" s="8">
        <v>10441</v>
      </c>
      <c r="R1961" s="8">
        <v>17.552353073632055</v>
      </c>
      <c r="S1961" s="8">
        <v>1888.3475330000001</v>
      </c>
      <c r="T1961" s="8">
        <v>-61.67304605222791</v>
      </c>
    </row>
    <row r="1962" spans="1:20">
      <c r="A1962" s="6">
        <v>1961</v>
      </c>
      <c r="B1962" s="6" t="s">
        <v>2059</v>
      </c>
      <c r="C1962" s="6" t="s">
        <v>55</v>
      </c>
      <c r="D1962" s="6" t="s">
        <v>30</v>
      </c>
      <c r="E1962" s="6" t="s">
        <v>125</v>
      </c>
      <c r="F1962" s="8">
        <v>44.597999999999999</v>
      </c>
      <c r="G1962" s="8">
        <v>-4.9164250383762713</v>
      </c>
      <c r="H1962" s="8">
        <v>3920.6770000000001</v>
      </c>
      <c r="I1962" s="8">
        <v>4.5613966777086068</v>
      </c>
      <c r="J1962" s="8">
        <v>1.1375076294221635</v>
      </c>
      <c r="K1962" s="8">
        <v>123.012</v>
      </c>
      <c r="L1962" s="8">
        <v>-15.364345032096482</v>
      </c>
      <c r="M1962" s="8">
        <v>3.1375193620897615</v>
      </c>
      <c r="N1962" s="8">
        <v>-213.84299999999999</v>
      </c>
      <c r="O1962" s="8">
        <v>-41.690525661371339</v>
      </c>
      <c r="P1962" s="8">
        <v>-5.4542366025051283</v>
      </c>
      <c r="Q1962" s="8">
        <v>18330</v>
      </c>
      <c r="R1962" s="8">
        <v>-6.1155500921942219</v>
      </c>
      <c r="S1962" s="8">
        <v>2257.879578</v>
      </c>
      <c r="T1962" s="8">
        <v>17.458779140073744</v>
      </c>
    </row>
    <row r="1963" spans="1:20">
      <c r="A1963" s="6">
        <v>1962</v>
      </c>
      <c r="B1963" s="6" t="s">
        <v>2060</v>
      </c>
      <c r="C1963" s="6" t="s">
        <v>21</v>
      </c>
      <c r="D1963" s="6" t="s">
        <v>21</v>
      </c>
      <c r="E1963" s="6" t="s">
        <v>82</v>
      </c>
      <c r="F1963" s="8">
        <v>44.541462000000003</v>
      </c>
      <c r="G1963" s="8">
        <v>30.76923076923077</v>
      </c>
      <c r="H1963" s="8">
        <v>9738.8596620000008</v>
      </c>
      <c r="I1963" s="8">
        <v>28.201885490917466</v>
      </c>
      <c r="J1963" s="8">
        <v>0.45735808447672854</v>
      </c>
      <c r="K1963" s="8">
        <v>403.493244</v>
      </c>
      <c r="L1963" s="8">
        <v>-7.2289156626506035</v>
      </c>
      <c r="M1963" s="8">
        <v>4.1431261770244818</v>
      </c>
      <c r="N1963" s="8">
        <v>1005.239662</v>
      </c>
      <c r="O1963" s="8">
        <v>8.0751173708920163</v>
      </c>
      <c r="P1963" s="8">
        <v>10.321944220249303</v>
      </c>
      <c r="Q1963" s="8">
        <v>33000</v>
      </c>
      <c r="R1963" s="8">
        <v>37.5</v>
      </c>
      <c r="S1963" s="8">
        <v>5054.4320200000002</v>
      </c>
      <c r="T1963" s="8">
        <v>-27.381024119705277</v>
      </c>
    </row>
    <row r="1964" spans="1:20">
      <c r="A1964" s="6">
        <v>1963</v>
      </c>
      <c r="B1964" s="6" t="s">
        <v>2061</v>
      </c>
      <c r="C1964" s="6" t="s">
        <v>21</v>
      </c>
      <c r="D1964" s="6" t="s">
        <v>21</v>
      </c>
      <c r="E1964" s="6" t="s">
        <v>114</v>
      </c>
      <c r="F1964" s="8">
        <v>44.503034</v>
      </c>
      <c r="G1964" s="8">
        <v>-7.7669369291136769</v>
      </c>
      <c r="H1964" s="8">
        <v>1061.1453100000001</v>
      </c>
      <c r="I1964" s="8">
        <v>6.9477502272454528</v>
      </c>
      <c r="J1964" s="8">
        <v>4.1938680386760598</v>
      </c>
      <c r="K1964" s="8">
        <v>39.220939999999999</v>
      </c>
      <c r="L1964" s="8">
        <v>-5.0590891337503159</v>
      </c>
      <c r="M1964" s="8">
        <v>3.6960951182077024</v>
      </c>
      <c r="N1964" s="8">
        <v>148.569356</v>
      </c>
      <c r="O1964" s="8">
        <v>9.5990667728477206</v>
      </c>
      <c r="P1964" s="8">
        <v>14.000849327600569</v>
      </c>
      <c r="Q1964" s="8">
        <v>8250</v>
      </c>
      <c r="R1964" s="8">
        <v>-14.948453608247425</v>
      </c>
      <c r="S1964" s="8">
        <v>2233.9661970000002</v>
      </c>
      <c r="T1964" s="8">
        <v>76.213245766130328</v>
      </c>
    </row>
    <row r="1965" spans="1:20">
      <c r="A1965" s="6">
        <v>1964</v>
      </c>
      <c r="B1965" s="6" t="s">
        <v>2062</v>
      </c>
      <c r="C1965" s="6" t="s">
        <v>21</v>
      </c>
      <c r="D1965" s="6" t="s">
        <v>21</v>
      </c>
      <c r="E1965" s="6" t="s">
        <v>31</v>
      </c>
      <c r="F1965" s="8">
        <v>44.469845999999997</v>
      </c>
      <c r="G1965" s="8">
        <v>4.1779191664163218</v>
      </c>
      <c r="H1965" s="8">
        <v>756.50529100000006</v>
      </c>
      <c r="I1965" s="8">
        <v>5.0646254727146012</v>
      </c>
      <c r="J1965" s="8">
        <v>5.8783258397593938</v>
      </c>
      <c r="K1965" s="8">
        <v>25.351078000000001</v>
      </c>
      <c r="L1965" s="8">
        <v>-9.7699730442583395</v>
      </c>
      <c r="M1965" s="8">
        <v>3.3510774216118469</v>
      </c>
      <c r="N1965" s="8">
        <v>58.936214</v>
      </c>
      <c r="O1965" s="8">
        <v>16.278108620397489</v>
      </c>
      <c r="P1965" s="8">
        <v>7.7905884732272144</v>
      </c>
      <c r="Q1965" s="8">
        <v>4600</v>
      </c>
      <c r="R1965" s="8">
        <v>2.2222222222222143</v>
      </c>
      <c r="S1965" s="8">
        <v>744.53114500000004</v>
      </c>
      <c r="T1965" s="8">
        <v>82.749201685101511</v>
      </c>
    </row>
    <row r="1966" spans="1:20">
      <c r="A1966" s="6">
        <v>1965</v>
      </c>
      <c r="B1966" s="6" t="s">
        <v>2063</v>
      </c>
      <c r="C1966" s="6" t="s">
        <v>29</v>
      </c>
      <c r="D1966" s="6" t="s">
        <v>30</v>
      </c>
      <c r="E1966" s="6" t="s">
        <v>26</v>
      </c>
      <c r="F1966" s="8">
        <v>44.469000000000001</v>
      </c>
      <c r="G1966" s="8">
        <v>0.49491525423728255</v>
      </c>
      <c r="H1966" s="8">
        <v>740.31700000000001</v>
      </c>
      <c r="I1966" s="8">
        <v>8.8112609646544104</v>
      </c>
      <c r="J1966" s="8">
        <v>6.0067511620022236</v>
      </c>
      <c r="K1966" s="8">
        <v>39.576000000000001</v>
      </c>
      <c r="L1966" s="8">
        <v>25.670011431474649</v>
      </c>
      <c r="M1966" s="8">
        <v>5.3458180752299356</v>
      </c>
      <c r="N1966" s="8">
        <v>41.316000000000003</v>
      </c>
      <c r="O1966" s="8">
        <v>10.754878833369075</v>
      </c>
      <c r="P1966" s="8">
        <v>5.5808525266878917</v>
      </c>
      <c r="Q1966" s="8">
        <v>4527</v>
      </c>
      <c r="R1966" s="8">
        <v>4.6463245492371685</v>
      </c>
      <c r="S1966" s="8" t="s">
        <v>2604</v>
      </c>
      <c r="T1966" s="8" t="s">
        <v>2604</v>
      </c>
    </row>
    <row r="1967" spans="1:20">
      <c r="A1967" s="6">
        <v>1966</v>
      </c>
      <c r="B1967" s="6" t="s">
        <v>2064</v>
      </c>
      <c r="C1967" s="6" t="s">
        <v>45</v>
      </c>
      <c r="D1967" s="6" t="s">
        <v>45</v>
      </c>
      <c r="E1967" s="6" t="s">
        <v>262</v>
      </c>
      <c r="F1967" s="8">
        <v>44.428538000000003</v>
      </c>
      <c r="G1967" s="8">
        <v>4.0413344556335273</v>
      </c>
      <c r="H1967" s="8">
        <v>4280.9552759999997</v>
      </c>
      <c r="I1967" s="8">
        <v>7.5286163055038324</v>
      </c>
      <c r="J1967" s="8">
        <v>1.0378183170722759</v>
      </c>
      <c r="K1967" s="8">
        <v>270.72409499999998</v>
      </c>
      <c r="L1967" s="8">
        <v>13.555232275157071</v>
      </c>
      <c r="M1967" s="8">
        <v>6.3239178535160203</v>
      </c>
      <c r="N1967" s="8">
        <v>266.47667000000001</v>
      </c>
      <c r="O1967" s="8">
        <v>-6.637217174948784</v>
      </c>
      <c r="P1967" s="8">
        <v>6.2247010963634279</v>
      </c>
      <c r="Q1967" s="8">
        <v>12421</v>
      </c>
      <c r="R1967" s="8">
        <v>4.6155141918639009</v>
      </c>
      <c r="S1967" s="8">
        <v>1735.8907710000001</v>
      </c>
      <c r="T1967" s="8">
        <v>-22.47706476858632</v>
      </c>
    </row>
    <row r="1968" spans="1:20">
      <c r="A1968" s="6">
        <v>1967</v>
      </c>
      <c r="B1968" s="6" t="s">
        <v>2065</v>
      </c>
      <c r="C1968" s="6" t="s">
        <v>45</v>
      </c>
      <c r="D1968" s="6" t="s">
        <v>45</v>
      </c>
      <c r="E1968" s="6" t="s">
        <v>82</v>
      </c>
      <c r="F1968" s="8">
        <v>44.428538000000003</v>
      </c>
      <c r="G1968" s="8">
        <v>1.5124226459253265</v>
      </c>
      <c r="H1968" s="8">
        <v>1653.800741</v>
      </c>
      <c r="I1968" s="8">
        <v>-2.2269017430044058</v>
      </c>
      <c r="J1968" s="8">
        <v>2.6864504833354652</v>
      </c>
      <c r="K1968" s="8">
        <v>43.333190999999999</v>
      </c>
      <c r="L1968" s="8">
        <v>-34.379475823449305</v>
      </c>
      <c r="M1968" s="8">
        <v>2.6202183809518562</v>
      </c>
      <c r="N1968" s="8">
        <v>28.620867000000001</v>
      </c>
      <c r="O1968" s="8">
        <v>-34.440434101128957</v>
      </c>
      <c r="P1968" s="8">
        <v>1.7306115719052033</v>
      </c>
      <c r="Q1968" s="8">
        <v>8776</v>
      </c>
      <c r="R1968" s="8">
        <v>-0.44242768009075117</v>
      </c>
      <c r="S1968" s="8">
        <v>674.09743600000002</v>
      </c>
      <c r="T1968" s="8">
        <v>-12.519480532963556</v>
      </c>
    </row>
    <row r="1969" spans="1:20">
      <c r="A1969" s="6">
        <v>1968</v>
      </c>
      <c r="B1969" s="6" t="s">
        <v>2066</v>
      </c>
      <c r="C1969" s="6" t="s">
        <v>55</v>
      </c>
      <c r="D1969" s="6" t="s">
        <v>30</v>
      </c>
      <c r="E1969" s="6" t="s">
        <v>22</v>
      </c>
      <c r="F1969" s="8">
        <v>44.4</v>
      </c>
      <c r="G1969" s="8">
        <v>-0.4484304932735439</v>
      </c>
      <c r="H1969" s="8">
        <v>469.755</v>
      </c>
      <c r="I1969" s="8">
        <v>-0.14603287971737267</v>
      </c>
      <c r="J1969" s="8">
        <v>9.4517354791327399</v>
      </c>
      <c r="K1969" s="8">
        <v>10.976000000000001</v>
      </c>
      <c r="L1969" s="8">
        <v>-10.407313688678466</v>
      </c>
      <c r="M1969" s="8">
        <v>2.3365371310576792</v>
      </c>
      <c r="N1969" s="8">
        <v>40.011000000000003</v>
      </c>
      <c r="O1969" s="8">
        <v>46.614144375229039</v>
      </c>
      <c r="P1969" s="8">
        <v>8.5174186544049562</v>
      </c>
      <c r="Q1969" s="8">
        <v>4562</v>
      </c>
      <c r="R1969" s="8">
        <v>12.309207287050716</v>
      </c>
      <c r="S1969" s="8">
        <v>435.31208600000002</v>
      </c>
      <c r="T1969" s="8">
        <v>1.6007833793407311</v>
      </c>
    </row>
    <row r="1970" spans="1:20">
      <c r="A1970" s="6">
        <v>1969</v>
      </c>
      <c r="B1970" s="6" t="s">
        <v>2067</v>
      </c>
      <c r="C1970" s="6" t="s">
        <v>33</v>
      </c>
      <c r="D1970" s="6" t="s">
        <v>33</v>
      </c>
      <c r="E1970" s="6" t="s">
        <v>114</v>
      </c>
      <c r="F1970" s="8">
        <v>44.312575000000002</v>
      </c>
      <c r="G1970" s="8">
        <v>6.2885360503239784</v>
      </c>
      <c r="H1970" s="8">
        <v>1311.2092239999999</v>
      </c>
      <c r="I1970" s="8">
        <v>-6.6912336558902608</v>
      </c>
      <c r="J1970" s="8">
        <v>3.3795197737260585</v>
      </c>
      <c r="K1970" s="8" t="s">
        <v>2604</v>
      </c>
      <c r="L1970" s="8" t="s">
        <v>2604</v>
      </c>
      <c r="M1970" s="8" t="s">
        <v>2604</v>
      </c>
      <c r="N1970" s="8">
        <v>44.970559999999999</v>
      </c>
      <c r="O1970" s="8">
        <v>-62.495589304378996</v>
      </c>
      <c r="P1970" s="8">
        <v>3.4297013151579234</v>
      </c>
      <c r="Q1970" s="8">
        <v>6652</v>
      </c>
      <c r="R1970" s="8">
        <v>-12.404529892020012</v>
      </c>
      <c r="S1970" s="8" t="s">
        <v>2604</v>
      </c>
      <c r="T1970" s="8" t="s">
        <v>2604</v>
      </c>
    </row>
    <row r="1971" spans="1:20">
      <c r="A1971" s="6">
        <v>1970</v>
      </c>
      <c r="B1971" s="6" t="s">
        <v>2068</v>
      </c>
      <c r="C1971" s="6" t="s">
        <v>21</v>
      </c>
      <c r="D1971" s="6" t="s">
        <v>21</v>
      </c>
      <c r="E1971" s="6" t="s">
        <v>39</v>
      </c>
      <c r="F1971" s="8">
        <v>44.291679999999999</v>
      </c>
      <c r="G1971" s="8">
        <v>98.396058495994538</v>
      </c>
      <c r="H1971" s="8">
        <v>79.160657999999998</v>
      </c>
      <c r="I1971" s="8">
        <v>81.852657016150772</v>
      </c>
      <c r="J1971" s="8">
        <v>55.951631933125171</v>
      </c>
      <c r="K1971" s="8">
        <v>17.644532000000002</v>
      </c>
      <c r="L1971" s="8">
        <v>202.39486979366168</v>
      </c>
      <c r="M1971" s="8">
        <v>22.28952164596712</v>
      </c>
      <c r="N1971" s="8">
        <v>-81.172010999999998</v>
      </c>
      <c r="O1971" s="8">
        <v>21.31519964374835</v>
      </c>
      <c r="P1971" s="8">
        <v>-102.54084926883755</v>
      </c>
      <c r="Q1971" s="8">
        <v>454</v>
      </c>
      <c r="R1971" s="8">
        <v>30.459770114942518</v>
      </c>
      <c r="S1971" s="8" t="s">
        <v>2604</v>
      </c>
      <c r="T1971" s="8" t="s">
        <v>2604</v>
      </c>
    </row>
    <row r="1972" spans="1:20">
      <c r="A1972" s="6">
        <v>1971</v>
      </c>
      <c r="B1972" s="6" t="s">
        <v>2069</v>
      </c>
      <c r="C1972" s="6" t="s">
        <v>45</v>
      </c>
      <c r="D1972" s="6" t="s">
        <v>45</v>
      </c>
      <c r="E1972" s="6" t="s">
        <v>132</v>
      </c>
      <c r="F1972" s="8">
        <v>44.286695000000002</v>
      </c>
      <c r="G1972" s="8">
        <v>-1.2475842707615592</v>
      </c>
      <c r="H1972" s="8">
        <v>494.45070800000002</v>
      </c>
      <c r="I1972" s="8">
        <v>0.53515347767678634</v>
      </c>
      <c r="J1972" s="8">
        <v>8.956746200068137</v>
      </c>
      <c r="K1972" s="8">
        <v>38.999084000000003</v>
      </c>
      <c r="L1972" s="8">
        <v>10.493415117758165</v>
      </c>
      <c r="M1972" s="8">
        <v>7.8873552750580753</v>
      </c>
      <c r="N1972" s="8">
        <v>58.100676</v>
      </c>
      <c r="O1972" s="8">
        <v>-0.7404420607090012</v>
      </c>
      <c r="P1972" s="8">
        <v>11.750549662475152</v>
      </c>
      <c r="Q1972" s="8">
        <v>2454</v>
      </c>
      <c r="R1972" s="8">
        <v>3.8071065989847774</v>
      </c>
      <c r="S1972" s="8">
        <v>1466.8142270000001</v>
      </c>
      <c r="T1972" s="8">
        <v>12.756598239116613</v>
      </c>
    </row>
    <row r="1973" spans="1:20">
      <c r="A1973" s="6">
        <v>1972</v>
      </c>
      <c r="B1973" s="6" t="s">
        <v>2070</v>
      </c>
      <c r="C1973" s="6" t="s">
        <v>33</v>
      </c>
      <c r="D1973" s="6" t="s">
        <v>33</v>
      </c>
      <c r="E1973" s="6" t="s">
        <v>125</v>
      </c>
      <c r="F1973" s="8">
        <v>44.224384999999998</v>
      </c>
      <c r="G1973" s="8">
        <v>17.379539977280189</v>
      </c>
      <c r="H1973" s="8">
        <v>1045.47281</v>
      </c>
      <c r="I1973" s="8">
        <v>2.6643293196124018</v>
      </c>
      <c r="J1973" s="8">
        <v>4.2300846637991478</v>
      </c>
      <c r="K1973" s="8">
        <v>62.517451000000001</v>
      </c>
      <c r="L1973" s="8">
        <v>-10.298350066582373</v>
      </c>
      <c r="M1973" s="8">
        <v>5.9798256254985729</v>
      </c>
      <c r="N1973" s="8">
        <v>63.188944999999997</v>
      </c>
      <c r="O1973" s="8">
        <v>-56.954303958888644</v>
      </c>
      <c r="P1973" s="8">
        <v>6.0440543642641451</v>
      </c>
      <c r="Q1973" s="8">
        <v>5588</v>
      </c>
      <c r="R1973" s="8">
        <v>-3.3552404012452408</v>
      </c>
      <c r="S1973" s="8">
        <v>1591.549892</v>
      </c>
      <c r="T1973" s="8">
        <v>8.1784370784270024</v>
      </c>
    </row>
    <row r="1974" spans="1:20">
      <c r="A1974" s="6">
        <v>1973</v>
      </c>
      <c r="B1974" s="6" t="s">
        <v>2071</v>
      </c>
      <c r="C1974" s="6" t="s">
        <v>63</v>
      </c>
      <c r="D1974" s="6" t="s">
        <v>30</v>
      </c>
      <c r="E1974" s="6" t="s">
        <v>39</v>
      </c>
      <c r="F1974" s="8">
        <v>44.169409000000002</v>
      </c>
      <c r="G1974" s="8">
        <v>15.785618159034897</v>
      </c>
      <c r="H1974" s="8">
        <v>216.65403699999999</v>
      </c>
      <c r="I1974" s="8">
        <v>40.131392869547746</v>
      </c>
      <c r="J1974" s="8">
        <v>20.387069454883967</v>
      </c>
      <c r="K1974" s="8">
        <v>5.8611319999999996</v>
      </c>
      <c r="L1974" s="8">
        <v>-8.8922064097653681</v>
      </c>
      <c r="M1974" s="8">
        <v>2.7052955399118641</v>
      </c>
      <c r="N1974" s="8">
        <v>-29.407844999999998</v>
      </c>
      <c r="O1974" s="8">
        <v>-14.381609999889378</v>
      </c>
      <c r="P1974" s="8">
        <v>-13.573642756539082</v>
      </c>
      <c r="Q1974" s="8">
        <v>598</v>
      </c>
      <c r="R1974" s="8">
        <v>20.80808080808081</v>
      </c>
      <c r="S1974" s="8">
        <v>3655.2472680000001</v>
      </c>
      <c r="T1974" s="8">
        <v>129.3855395117281</v>
      </c>
    </row>
    <row r="1975" spans="1:20">
      <c r="A1975" s="6">
        <v>1974</v>
      </c>
      <c r="B1975" s="6" t="s">
        <v>2072</v>
      </c>
      <c r="C1975" s="6" t="s">
        <v>33</v>
      </c>
      <c r="D1975" s="6" t="s">
        <v>33</v>
      </c>
      <c r="E1975" s="6" t="s">
        <v>186</v>
      </c>
      <c r="F1975" s="8">
        <v>44.163722999999997</v>
      </c>
      <c r="G1975" s="8">
        <v>71.418189724997887</v>
      </c>
      <c r="H1975" s="8">
        <v>1434.865202</v>
      </c>
      <c r="I1975" s="8">
        <v>35.034994270101016</v>
      </c>
      <c r="J1975" s="8">
        <v>3.077900484201721</v>
      </c>
      <c r="K1975" s="8">
        <v>122.495743</v>
      </c>
      <c r="L1975" s="8">
        <v>61.525135885600044</v>
      </c>
      <c r="M1975" s="8">
        <v>8.5370906499968218</v>
      </c>
      <c r="N1975" s="8">
        <v>252.16890799999999</v>
      </c>
      <c r="O1975" s="8">
        <v>13.081691779570237</v>
      </c>
      <c r="P1975" s="8">
        <v>17.574397068694122</v>
      </c>
      <c r="Q1975" s="8">
        <v>14169</v>
      </c>
      <c r="R1975" s="8">
        <v>32.346347842331411</v>
      </c>
      <c r="S1975" s="8">
        <v>3211.2593619999998</v>
      </c>
      <c r="T1975" s="8">
        <v>37.13079587581494</v>
      </c>
    </row>
    <row r="1976" spans="1:20">
      <c r="A1976" s="6">
        <v>1975</v>
      </c>
      <c r="B1976" s="6" t="s">
        <v>2073</v>
      </c>
      <c r="C1976" s="6" t="s">
        <v>33</v>
      </c>
      <c r="D1976" s="6" t="s">
        <v>33</v>
      </c>
      <c r="E1976" s="6" t="s">
        <v>125</v>
      </c>
      <c r="F1976" s="8">
        <v>44.086576999999998</v>
      </c>
      <c r="G1976" s="8">
        <v>13.185461267977905</v>
      </c>
      <c r="H1976" s="8">
        <v>1365.6235119999999</v>
      </c>
      <c r="I1976" s="8">
        <v>11.344069706958116</v>
      </c>
      <c r="J1976" s="8">
        <v>3.2283112155438638</v>
      </c>
      <c r="K1976" s="8">
        <v>102.939978</v>
      </c>
      <c r="L1976" s="8">
        <v>2.3876223741968072</v>
      </c>
      <c r="M1976" s="8">
        <v>7.5379471058784757</v>
      </c>
      <c r="N1976" s="8">
        <v>123.450795</v>
      </c>
      <c r="O1976" s="8">
        <v>124.94380404253755</v>
      </c>
      <c r="P1976" s="8">
        <v>9.0398849986994065</v>
      </c>
      <c r="Q1976" s="8">
        <v>14887</v>
      </c>
      <c r="R1976" s="8">
        <v>4.9562887760857377</v>
      </c>
      <c r="S1976" s="8">
        <v>1060.0454500000001</v>
      </c>
      <c r="T1976" s="8">
        <v>1.3531787377418336</v>
      </c>
    </row>
    <row r="1977" spans="1:20">
      <c r="A1977" s="6">
        <v>1976</v>
      </c>
      <c r="B1977" s="6" t="s">
        <v>2074</v>
      </c>
      <c r="C1977" s="6" t="s">
        <v>222</v>
      </c>
      <c r="D1977" s="6" t="s">
        <v>25</v>
      </c>
      <c r="E1977" s="6" t="s">
        <v>34</v>
      </c>
      <c r="F1977" s="8">
        <v>44.080418999999999</v>
      </c>
      <c r="G1977" s="8">
        <v>2.5530654722977442</v>
      </c>
      <c r="H1977" s="8">
        <v>7367.219188</v>
      </c>
      <c r="I1977" s="8">
        <v>6.1019361217497847</v>
      </c>
      <c r="J1977" s="8">
        <v>0.59833185188517013</v>
      </c>
      <c r="K1977" s="8">
        <v>91.715494000000007</v>
      </c>
      <c r="L1977" s="8">
        <v>27.144594683542202</v>
      </c>
      <c r="M1977" s="8">
        <v>1.244913333777141</v>
      </c>
      <c r="N1977" s="8">
        <v>1003.373915</v>
      </c>
      <c r="O1977" s="8">
        <v>5.2867602747662223</v>
      </c>
      <c r="P1977" s="8">
        <v>13.619438887257932</v>
      </c>
      <c r="Q1977" s="8">
        <v>74000</v>
      </c>
      <c r="R1977" s="8">
        <v>4.2253521126760507</v>
      </c>
      <c r="S1977" s="8">
        <v>13812.715765000001</v>
      </c>
      <c r="T1977" s="8">
        <v>29.394304602500654</v>
      </c>
    </row>
    <row r="1978" spans="1:20">
      <c r="A1978" s="6">
        <v>1977</v>
      </c>
      <c r="B1978" s="6" t="s">
        <v>2075</v>
      </c>
      <c r="C1978" s="6" t="s">
        <v>33</v>
      </c>
      <c r="D1978" s="6" t="s">
        <v>33</v>
      </c>
      <c r="E1978" s="6" t="s">
        <v>125</v>
      </c>
      <c r="F1978" s="8">
        <v>43.994351999999999</v>
      </c>
      <c r="G1978" s="8">
        <v>5.4833243021622069</v>
      </c>
      <c r="H1978" s="8">
        <v>1150.4897149999999</v>
      </c>
      <c r="I1978" s="8">
        <v>6.4706545031652629</v>
      </c>
      <c r="J1978" s="8">
        <v>3.823967431121277</v>
      </c>
      <c r="K1978" s="8">
        <v>36.631374000000001</v>
      </c>
      <c r="L1978" s="8">
        <v>37.76732929902942</v>
      </c>
      <c r="M1978" s="8">
        <v>3.1839810058623601</v>
      </c>
      <c r="N1978" s="8">
        <v>47.765242000000001</v>
      </c>
      <c r="O1978" s="8">
        <v>-4.9797046708987214</v>
      </c>
      <c r="P1978" s="8">
        <v>4.151731334686465</v>
      </c>
      <c r="Q1978" s="8">
        <v>4539</v>
      </c>
      <c r="R1978" s="8">
        <v>-0.78688524590163622</v>
      </c>
      <c r="S1978" s="8">
        <v>99.940278000000006</v>
      </c>
      <c r="T1978" s="8">
        <v>-31.395353331104314</v>
      </c>
    </row>
    <row r="1979" spans="1:20">
      <c r="A1979" s="6">
        <v>1978</v>
      </c>
      <c r="B1979" s="6" t="s">
        <v>2076</v>
      </c>
      <c r="C1979" s="6" t="s">
        <v>45</v>
      </c>
      <c r="D1979" s="6" t="s">
        <v>45</v>
      </c>
      <c r="E1979" s="6" t="s">
        <v>26</v>
      </c>
      <c r="F1979" s="8">
        <v>43.987247000000004</v>
      </c>
      <c r="G1979" s="8">
        <v>-10.573534989384425</v>
      </c>
      <c r="H1979" s="8">
        <v>831.74668999999994</v>
      </c>
      <c r="I1979" s="8">
        <v>-18.889572007028843</v>
      </c>
      <c r="J1979" s="8">
        <v>5.2885388699292584</v>
      </c>
      <c r="K1979" s="8">
        <v>10.717065</v>
      </c>
      <c r="L1979" s="8">
        <v>-35.238094489929516</v>
      </c>
      <c r="M1979" s="8">
        <v>1.2885010699591724</v>
      </c>
      <c r="N1979" s="8">
        <v>4.0110190000000001</v>
      </c>
      <c r="O1979" s="8">
        <v>-102.16872592643169</v>
      </c>
      <c r="P1979" s="8">
        <v>0.48224045231848173</v>
      </c>
      <c r="Q1979" s="8">
        <v>2383</v>
      </c>
      <c r="R1979" s="8">
        <v>-1.0382059800664423</v>
      </c>
      <c r="S1979" s="8">
        <v>182.504054</v>
      </c>
      <c r="T1979" s="8">
        <v>-23.781212972456768</v>
      </c>
    </row>
    <row r="1980" spans="1:20">
      <c r="A1980" s="6">
        <v>1979</v>
      </c>
      <c r="B1980" s="6" t="s">
        <v>2077</v>
      </c>
      <c r="C1980" s="6" t="s">
        <v>21</v>
      </c>
      <c r="D1980" s="6" t="s">
        <v>21</v>
      </c>
      <c r="E1980" s="6" t="s">
        <v>39</v>
      </c>
      <c r="F1980" s="8">
        <v>43.962421999999997</v>
      </c>
      <c r="G1980" s="8">
        <v>119.8698368256586</v>
      </c>
      <c r="H1980" s="8" t="s">
        <v>2604</v>
      </c>
      <c r="I1980" s="8" t="s">
        <v>2604</v>
      </c>
      <c r="J1980" s="8" t="s">
        <v>2604</v>
      </c>
      <c r="K1980" s="8">
        <v>0.63056699999999999</v>
      </c>
      <c r="L1980" s="8">
        <v>442.85751181590439</v>
      </c>
      <c r="M1980" s="8" t="s">
        <v>2604</v>
      </c>
      <c r="N1980" s="8">
        <v>-68.486427000000006</v>
      </c>
      <c r="O1980" s="8">
        <v>141.93816890835899</v>
      </c>
      <c r="P1980" s="8" t="s">
        <v>2604</v>
      </c>
      <c r="Q1980" s="8">
        <v>54</v>
      </c>
      <c r="R1980" s="8">
        <v>107.69230769230771</v>
      </c>
      <c r="S1980" s="8">
        <v>940.18887900000004</v>
      </c>
      <c r="T1980" s="8" t="s">
        <v>2604</v>
      </c>
    </row>
    <row r="1981" spans="1:20">
      <c r="A1981" s="6">
        <v>1980</v>
      </c>
      <c r="B1981" s="6" t="s">
        <v>2078</v>
      </c>
      <c r="C1981" s="6" t="s">
        <v>21</v>
      </c>
      <c r="D1981" s="6" t="s">
        <v>21</v>
      </c>
      <c r="E1981" s="6" t="s">
        <v>145</v>
      </c>
      <c r="F1981" s="8">
        <v>43.930107999999997</v>
      </c>
      <c r="G1981" s="8">
        <v>-0.78895509391229135</v>
      </c>
      <c r="H1981" s="8">
        <v>4790.4779060000001</v>
      </c>
      <c r="I1981" s="8">
        <v>3.819582467098992</v>
      </c>
      <c r="J1981" s="8">
        <v>0.9170297590764005</v>
      </c>
      <c r="K1981" s="8">
        <v>131.09163599999999</v>
      </c>
      <c r="L1981" s="8">
        <v>-9.0303031690909812</v>
      </c>
      <c r="M1981" s="8">
        <v>2.7365043440824501</v>
      </c>
      <c r="N1981" s="8">
        <v>548.99535300000002</v>
      </c>
      <c r="O1981" s="8">
        <v>-9.3060164509177312</v>
      </c>
      <c r="P1981" s="8">
        <v>11.4601374596132</v>
      </c>
      <c r="Q1981" s="8">
        <v>25300</v>
      </c>
      <c r="R1981" s="8">
        <v>6.3025210084033612</v>
      </c>
      <c r="S1981" s="8">
        <v>6589.8603919999996</v>
      </c>
      <c r="T1981" s="8">
        <v>-21.649431272305375</v>
      </c>
    </row>
    <row r="1982" spans="1:20">
      <c r="A1982" s="6">
        <v>1981</v>
      </c>
      <c r="B1982" s="6" t="s">
        <v>2079</v>
      </c>
      <c r="C1982" s="6" t="s">
        <v>535</v>
      </c>
      <c r="D1982" s="6" t="s">
        <v>25</v>
      </c>
      <c r="E1982" s="6" t="s">
        <v>132</v>
      </c>
      <c r="F1982" s="8">
        <v>43.9</v>
      </c>
      <c r="G1982" s="8">
        <v>0.68807339449541427</v>
      </c>
      <c r="H1982" s="8">
        <v>3811.9</v>
      </c>
      <c r="I1982" s="8">
        <v>4.4527867594673198</v>
      </c>
      <c r="J1982" s="8">
        <v>1.1516566541619664</v>
      </c>
      <c r="K1982" s="8">
        <v>346.2</v>
      </c>
      <c r="L1982" s="8">
        <v>35.817967830521759</v>
      </c>
      <c r="M1982" s="8">
        <v>9.082085049450404</v>
      </c>
      <c r="N1982" s="8">
        <v>780</v>
      </c>
      <c r="O1982" s="8">
        <v>-5.7401812688821714</v>
      </c>
      <c r="P1982" s="8">
        <v>20.46223667987093</v>
      </c>
      <c r="Q1982" s="8">
        <v>14537</v>
      </c>
      <c r="R1982" s="8">
        <v>9.8541524975440211</v>
      </c>
      <c r="S1982" s="8">
        <v>8923.9596309999997</v>
      </c>
      <c r="T1982" s="8">
        <v>17.553528049475808</v>
      </c>
    </row>
    <row r="1983" spans="1:20">
      <c r="A1983" s="6">
        <v>1982</v>
      </c>
      <c r="B1983" s="6" t="s">
        <v>2080</v>
      </c>
      <c r="C1983" s="6" t="s">
        <v>45</v>
      </c>
      <c r="D1983" s="6" t="s">
        <v>45</v>
      </c>
      <c r="E1983" s="6" t="s">
        <v>96</v>
      </c>
      <c r="F1983" s="8">
        <v>43.884805</v>
      </c>
      <c r="G1983" s="8">
        <v>3.8024237388221582</v>
      </c>
      <c r="H1983" s="8">
        <v>1273.4316140000001</v>
      </c>
      <c r="I1983" s="8">
        <v>-5.7516750474884137E-2</v>
      </c>
      <c r="J1983" s="8">
        <v>3.4461846649269692</v>
      </c>
      <c r="K1983" s="8">
        <v>91.024130999999997</v>
      </c>
      <c r="L1983" s="8">
        <v>-11.200799566267495</v>
      </c>
      <c r="M1983" s="8">
        <v>7.1479402583765284</v>
      </c>
      <c r="N1983" s="8">
        <v>32.505803</v>
      </c>
      <c r="O1983" s="8">
        <v>-65.622135975862705</v>
      </c>
      <c r="P1983" s="8">
        <v>2.5526147334991478</v>
      </c>
      <c r="Q1983" s="8">
        <v>2078</v>
      </c>
      <c r="R1983" s="8">
        <v>62.343750000000007</v>
      </c>
      <c r="S1983" s="8">
        <v>1001.475535</v>
      </c>
      <c r="T1983" s="8">
        <v>-6.4124783370316241</v>
      </c>
    </row>
    <row r="1984" spans="1:20">
      <c r="A1984" s="6">
        <v>1983</v>
      </c>
      <c r="B1984" s="6" t="s">
        <v>2081</v>
      </c>
      <c r="C1984" s="6" t="s">
        <v>45</v>
      </c>
      <c r="D1984" s="6" t="s">
        <v>45</v>
      </c>
      <c r="E1984" s="6" t="s">
        <v>34</v>
      </c>
      <c r="F1984" s="8">
        <v>43.829644000000002</v>
      </c>
      <c r="G1984" s="8">
        <v>1.2192924660873405</v>
      </c>
      <c r="H1984" s="8">
        <v>746.27809600000001</v>
      </c>
      <c r="I1984" s="8">
        <v>2.740379882436228</v>
      </c>
      <c r="J1984" s="8">
        <v>5.8730980092975953</v>
      </c>
      <c r="K1984" s="8">
        <v>47.194487000000002</v>
      </c>
      <c r="L1984" s="8">
        <v>46.394525297059744</v>
      </c>
      <c r="M1984" s="8">
        <v>6.3239812682375716</v>
      </c>
      <c r="N1984" s="8">
        <v>43.774481999999999</v>
      </c>
      <c r="O1984" s="8">
        <v>-18.176462905797443</v>
      </c>
      <c r="P1984" s="8">
        <v>5.8657063947914665</v>
      </c>
      <c r="Q1984" s="8">
        <v>5215</v>
      </c>
      <c r="R1984" s="8">
        <v>5.2259887005649652</v>
      </c>
      <c r="S1984" s="8">
        <v>455.43083200000001</v>
      </c>
      <c r="T1984" s="8">
        <v>-22.468799464502343</v>
      </c>
    </row>
    <row r="1985" spans="1:20">
      <c r="A1985" s="6">
        <v>1984</v>
      </c>
      <c r="B1985" s="6" t="s">
        <v>2082</v>
      </c>
      <c r="C1985" s="6" t="s">
        <v>63</v>
      </c>
      <c r="D1985" s="6" t="s">
        <v>30</v>
      </c>
      <c r="E1985" s="6" t="s">
        <v>114</v>
      </c>
      <c r="F1985" s="8">
        <v>43.822685</v>
      </c>
      <c r="G1985" s="8">
        <v>16.145086061230597</v>
      </c>
      <c r="H1985" s="8">
        <v>25.444527999999998</v>
      </c>
      <c r="I1985" s="8">
        <v>17.798806184521943</v>
      </c>
      <c r="J1985" s="8">
        <v>172.22832744234833</v>
      </c>
      <c r="K1985" s="8">
        <v>4.1842769999999998</v>
      </c>
      <c r="L1985" s="8">
        <v>-77.823552245184885</v>
      </c>
      <c r="M1985" s="8">
        <v>16.44470276674026</v>
      </c>
      <c r="N1985" s="8">
        <v>-68.956295999999995</v>
      </c>
      <c r="O1985" s="8">
        <v>16.759337798793862</v>
      </c>
      <c r="P1985" s="8">
        <v>-271.00638691352418</v>
      </c>
      <c r="Q1985" s="8">
        <v>410</v>
      </c>
      <c r="R1985" s="8">
        <v>0.73710073710073765</v>
      </c>
      <c r="S1985" s="8">
        <v>361.60421500000001</v>
      </c>
      <c r="T1985" s="8">
        <v>184.75928729896643</v>
      </c>
    </row>
    <row r="1986" spans="1:20">
      <c r="A1986" s="6">
        <v>1985</v>
      </c>
      <c r="B1986" s="6" t="s">
        <v>2083</v>
      </c>
      <c r="C1986" s="6" t="s">
        <v>33</v>
      </c>
      <c r="D1986" s="6" t="s">
        <v>33</v>
      </c>
      <c r="E1986" s="6" t="s">
        <v>22</v>
      </c>
      <c r="F1986" s="8">
        <v>43.803961000000001</v>
      </c>
      <c r="G1986" s="8" t="s">
        <v>2604</v>
      </c>
      <c r="H1986" s="8">
        <v>153.78116800000001</v>
      </c>
      <c r="I1986" s="8">
        <v>-6.8874138727229806</v>
      </c>
      <c r="J1986" s="8">
        <v>28.484606775778943</v>
      </c>
      <c r="K1986" s="8">
        <v>11.932166</v>
      </c>
      <c r="L1986" s="8">
        <v>-49.075919185649411</v>
      </c>
      <c r="M1986" s="8">
        <v>7.7591854420041866</v>
      </c>
      <c r="N1986" s="8">
        <v>-7.2911000000000001</v>
      </c>
      <c r="O1986" s="8">
        <v>-239.20290200945064</v>
      </c>
      <c r="P1986" s="8">
        <v>-4.7412177282981744</v>
      </c>
      <c r="Q1986" s="8">
        <v>1879</v>
      </c>
      <c r="R1986" s="8">
        <v>-6.0969515242378813</v>
      </c>
      <c r="S1986" s="8">
        <v>793.44822899999997</v>
      </c>
      <c r="T1986" s="8">
        <v>-3.5158250323793605</v>
      </c>
    </row>
    <row r="1987" spans="1:20">
      <c r="A1987" s="6">
        <v>1986</v>
      </c>
      <c r="B1987" s="6" t="s">
        <v>2084</v>
      </c>
      <c r="C1987" s="6" t="s">
        <v>45</v>
      </c>
      <c r="D1987" s="6" t="s">
        <v>45</v>
      </c>
      <c r="E1987" s="6" t="s">
        <v>34</v>
      </c>
      <c r="F1987" s="8">
        <v>43.782361999999999</v>
      </c>
      <c r="G1987" s="8">
        <v>-0.99786193600966966</v>
      </c>
      <c r="H1987" s="8">
        <v>661.14835100000005</v>
      </c>
      <c r="I1987" s="8">
        <v>-1.8793782698594996</v>
      </c>
      <c r="J1987" s="8">
        <v>6.6221691294818026</v>
      </c>
      <c r="K1987" s="8">
        <v>8.6051719999999996</v>
      </c>
      <c r="L1987" s="8">
        <v>-30.134360184802091</v>
      </c>
      <c r="M1987" s="8">
        <v>1.301549340172218</v>
      </c>
      <c r="N1987" s="8">
        <v>29.731974999999998</v>
      </c>
      <c r="O1987" s="8">
        <v>2.6510479124763897E-2</v>
      </c>
      <c r="P1987" s="8">
        <v>4.4970202156641239</v>
      </c>
      <c r="Q1987" s="8">
        <v>3626</v>
      </c>
      <c r="R1987" s="8">
        <v>-0.32985156679494754</v>
      </c>
      <c r="S1987" s="8">
        <v>1009.3892070000001</v>
      </c>
      <c r="T1987" s="8">
        <v>29.592326081268471</v>
      </c>
    </row>
    <row r="1988" spans="1:20">
      <c r="A1988" s="6">
        <v>1987</v>
      </c>
      <c r="B1988" s="6" t="s">
        <v>2085</v>
      </c>
      <c r="C1988" s="6" t="s">
        <v>205</v>
      </c>
      <c r="D1988" s="6" t="s">
        <v>25</v>
      </c>
      <c r="E1988" s="6" t="s">
        <v>22</v>
      </c>
      <c r="F1988" s="8">
        <v>43.775523</v>
      </c>
      <c r="G1988" s="8">
        <v>1.3548228459260736</v>
      </c>
      <c r="H1988" s="8">
        <v>1303.918985</v>
      </c>
      <c r="I1988" s="8">
        <v>10.172314400960225</v>
      </c>
      <c r="J1988" s="8">
        <v>3.3572272130081764</v>
      </c>
      <c r="K1988" s="8">
        <v>10.152832999999999</v>
      </c>
      <c r="L1988" s="8">
        <v>21.435289941241709</v>
      </c>
      <c r="M1988" s="8">
        <v>0.77863986312002342</v>
      </c>
      <c r="N1988" s="8">
        <v>95.735321999999996</v>
      </c>
      <c r="O1988" s="8">
        <v>50.461196158950038</v>
      </c>
      <c r="P1988" s="8">
        <v>7.3421219493939649</v>
      </c>
      <c r="Q1988" s="8">
        <v>15101</v>
      </c>
      <c r="R1988" s="8">
        <v>4.3102852800994684</v>
      </c>
      <c r="S1988" s="8">
        <v>513.10575300000005</v>
      </c>
      <c r="T1988" s="8">
        <v>7.0160566939057922</v>
      </c>
    </row>
    <row r="1989" spans="1:20">
      <c r="A1989" s="6">
        <v>1988</v>
      </c>
      <c r="B1989" s="6" t="s">
        <v>2086</v>
      </c>
      <c r="C1989" s="6" t="s">
        <v>21</v>
      </c>
      <c r="D1989" s="6" t="s">
        <v>21</v>
      </c>
      <c r="E1989" s="6" t="s">
        <v>39</v>
      </c>
      <c r="F1989" s="8">
        <v>43.771155999999998</v>
      </c>
      <c r="G1989" s="8">
        <v>-22.957019143046999</v>
      </c>
      <c r="H1989" s="8" t="s">
        <v>2604</v>
      </c>
      <c r="I1989" s="8" t="s">
        <v>2604</v>
      </c>
      <c r="J1989" s="8" t="s">
        <v>2604</v>
      </c>
      <c r="K1989" s="8">
        <v>0.44978099999999999</v>
      </c>
      <c r="L1989" s="8">
        <v>-17.731615952473277</v>
      </c>
      <c r="M1989" s="8" t="s">
        <v>2604</v>
      </c>
      <c r="N1989" s="8">
        <v>-64.641014999999996</v>
      </c>
      <c r="O1989" s="8">
        <v>-17.372956588223431</v>
      </c>
      <c r="P1989" s="8" t="s">
        <v>2604</v>
      </c>
      <c r="Q1989" s="8">
        <v>56</v>
      </c>
      <c r="R1989" s="8">
        <v>-36.363636363636367</v>
      </c>
      <c r="S1989" s="8">
        <v>417.57353999999998</v>
      </c>
      <c r="T1989" s="8">
        <v>-31.584645896232676</v>
      </c>
    </row>
    <row r="1990" spans="1:20">
      <c r="A1990" s="6">
        <v>1989</v>
      </c>
      <c r="B1990" s="6" t="s">
        <v>2087</v>
      </c>
      <c r="C1990" s="6" t="s">
        <v>33</v>
      </c>
      <c r="D1990" s="6" t="s">
        <v>33</v>
      </c>
      <c r="E1990" s="6" t="s">
        <v>117</v>
      </c>
      <c r="F1990" s="8">
        <v>43.735878999999997</v>
      </c>
      <c r="G1990" s="8">
        <v>35.358241823540773</v>
      </c>
      <c r="H1990" s="8">
        <v>1570.1444260000001</v>
      </c>
      <c r="I1990" s="8">
        <v>12.399498633532868</v>
      </c>
      <c r="J1990" s="8">
        <v>2.7854685388030664</v>
      </c>
      <c r="K1990" s="8">
        <v>199.47955099999999</v>
      </c>
      <c r="L1990" s="8">
        <v>76.328700030262681</v>
      </c>
      <c r="M1990" s="8">
        <v>12.704535181402477</v>
      </c>
      <c r="N1990" s="8">
        <v>379.20988</v>
      </c>
      <c r="O1990" s="8">
        <v>6.3551629040702995</v>
      </c>
      <c r="P1990" s="8">
        <v>24.151273839569708</v>
      </c>
      <c r="Q1990" s="8">
        <v>10624</v>
      </c>
      <c r="R1990" s="8">
        <v>1.9969278033794113</v>
      </c>
      <c r="S1990" s="8">
        <v>3243.6198239999999</v>
      </c>
      <c r="T1990" s="8">
        <v>9.9680024225196728</v>
      </c>
    </row>
    <row r="1991" spans="1:20">
      <c r="A1991" s="6">
        <v>1990</v>
      </c>
      <c r="B1991" s="6" t="s">
        <v>2088</v>
      </c>
      <c r="C1991" s="6" t="s">
        <v>21</v>
      </c>
      <c r="D1991" s="6" t="s">
        <v>21</v>
      </c>
      <c r="E1991" s="6" t="s">
        <v>22</v>
      </c>
      <c r="F1991" s="8">
        <v>43.710020999999998</v>
      </c>
      <c r="G1991" s="8">
        <v>-1.4298661093040566</v>
      </c>
      <c r="H1991" s="8">
        <v>225.95708999999999</v>
      </c>
      <c r="I1991" s="8">
        <v>9.2378045293199271</v>
      </c>
      <c r="J1991" s="8">
        <v>19.344390122921126</v>
      </c>
      <c r="K1991" s="8">
        <v>7.24017</v>
      </c>
      <c r="L1991" s="8">
        <v>0.13285270692575679</v>
      </c>
      <c r="M1991" s="8">
        <v>3.2042234213584533</v>
      </c>
      <c r="N1991" s="8">
        <v>-34.671598000000003</v>
      </c>
      <c r="O1991" s="8">
        <v>4.6362685607644449</v>
      </c>
      <c r="P1991" s="8">
        <v>-15.344328429791693</v>
      </c>
      <c r="Q1991" s="8">
        <v>1450</v>
      </c>
      <c r="R1991" s="8">
        <v>0</v>
      </c>
      <c r="S1991" s="8">
        <v>1228.1198179999999</v>
      </c>
      <c r="T1991" s="8">
        <v>46.190085900234436</v>
      </c>
    </row>
    <row r="1992" spans="1:20">
      <c r="A1992" s="6">
        <v>1991</v>
      </c>
      <c r="B1992" s="6" t="s">
        <v>2089</v>
      </c>
      <c r="C1992" s="6" t="s">
        <v>21</v>
      </c>
      <c r="D1992" s="6" t="s">
        <v>21</v>
      </c>
      <c r="E1992" s="6" t="s">
        <v>125</v>
      </c>
      <c r="F1992" s="8">
        <v>43.684693000000003</v>
      </c>
      <c r="G1992" s="8">
        <v>16.526500008815901</v>
      </c>
      <c r="H1992" s="8">
        <v>1767.2165649999999</v>
      </c>
      <c r="I1992" s="8">
        <v>20.489253961300392</v>
      </c>
      <c r="J1992" s="8">
        <v>2.4719490449095018</v>
      </c>
      <c r="K1992" s="8">
        <v>41.572904000000001</v>
      </c>
      <c r="L1992" s="8">
        <v>43.113556857399018</v>
      </c>
      <c r="M1992" s="8">
        <v>2.3524510138348553</v>
      </c>
      <c r="N1992" s="8">
        <v>311.94831199999999</v>
      </c>
      <c r="O1992" s="8">
        <v>42.510992216235444</v>
      </c>
      <c r="P1992" s="8">
        <v>17.651957217818406</v>
      </c>
      <c r="Q1992" s="8">
        <v>5664</v>
      </c>
      <c r="R1992" s="8">
        <v>21.911321566939314</v>
      </c>
      <c r="S1992" s="8">
        <v>3004.4300239999998</v>
      </c>
      <c r="T1992" s="8">
        <v>37.073332184995976</v>
      </c>
    </row>
    <row r="1993" spans="1:20">
      <c r="A1993" s="6">
        <v>1992</v>
      </c>
      <c r="B1993" s="6" t="s">
        <v>2090</v>
      </c>
      <c r="C1993" s="6" t="s">
        <v>21</v>
      </c>
      <c r="D1993" s="6" t="s">
        <v>21</v>
      </c>
      <c r="E1993" s="6" t="s">
        <v>22</v>
      </c>
      <c r="F1993" s="8">
        <v>43.668973000000001</v>
      </c>
      <c r="G1993" s="8">
        <v>22.641649802926199</v>
      </c>
      <c r="H1993" s="8">
        <v>210.567578</v>
      </c>
      <c r="I1993" s="8">
        <v>24.292445443417932</v>
      </c>
      <c r="J1993" s="8">
        <v>20.738697483617351</v>
      </c>
      <c r="K1993" s="8">
        <v>11.602614000000001</v>
      </c>
      <c r="L1993" s="8">
        <v>7.8765720049169596</v>
      </c>
      <c r="M1993" s="8">
        <v>5.5101616831058395</v>
      </c>
      <c r="N1993" s="8">
        <v>-24.196494000000001</v>
      </c>
      <c r="O1993" s="8">
        <v>7.9065246036436054</v>
      </c>
      <c r="P1993" s="8">
        <v>-11.49108244954976</v>
      </c>
      <c r="Q1993" s="8">
        <v>1190</v>
      </c>
      <c r="R1993" s="8">
        <v>40.995260663507118</v>
      </c>
      <c r="S1993" s="8">
        <v>2332.7416450000001</v>
      </c>
      <c r="T1993" s="8">
        <v>59.343160583166288</v>
      </c>
    </row>
    <row r="1994" spans="1:20">
      <c r="A1994" s="6">
        <v>1993</v>
      </c>
      <c r="B1994" s="6" t="s">
        <v>2091</v>
      </c>
      <c r="C1994" s="6" t="s">
        <v>21</v>
      </c>
      <c r="D1994" s="6" t="s">
        <v>21</v>
      </c>
      <c r="E1994" s="6" t="s">
        <v>39</v>
      </c>
      <c r="F1994" s="8">
        <v>43.645392000000001</v>
      </c>
      <c r="G1994" s="8">
        <v>-16.034075180541951</v>
      </c>
      <c r="H1994" s="8" t="s">
        <v>2604</v>
      </c>
      <c r="I1994" s="8" t="s">
        <v>2604</v>
      </c>
      <c r="J1994" s="8" t="s">
        <v>2604</v>
      </c>
      <c r="K1994" s="8">
        <v>0.10305599999999999</v>
      </c>
      <c r="L1994" s="8">
        <v>-87.103911022792403</v>
      </c>
      <c r="M1994" s="8" t="s">
        <v>2604</v>
      </c>
      <c r="N1994" s="8">
        <v>-57.270713000000001</v>
      </c>
      <c r="O1994" s="8">
        <v>-31.525802417155713</v>
      </c>
      <c r="P1994" s="8" t="s">
        <v>2604</v>
      </c>
      <c r="Q1994" s="8">
        <v>27</v>
      </c>
      <c r="R1994" s="8">
        <v>-62.5</v>
      </c>
      <c r="S1994" s="8">
        <v>68.986237000000003</v>
      </c>
      <c r="T1994" s="8">
        <v>-56.262573333688294</v>
      </c>
    </row>
    <row r="1995" spans="1:20">
      <c r="A1995" s="6">
        <v>1994</v>
      </c>
      <c r="B1995" s="6" t="s">
        <v>2092</v>
      </c>
      <c r="C1995" s="6" t="s">
        <v>72</v>
      </c>
      <c r="D1995" s="6" t="s">
        <v>30</v>
      </c>
      <c r="E1995" s="6" t="s">
        <v>125</v>
      </c>
      <c r="F1995" s="8">
        <v>43.6</v>
      </c>
      <c r="G1995" s="8">
        <v>6.6014669926650393</v>
      </c>
      <c r="H1995" s="8">
        <v>1276.5</v>
      </c>
      <c r="I1995" s="8">
        <v>11.601678615142518</v>
      </c>
      <c r="J1995" s="8">
        <v>3.4155895025460246</v>
      </c>
      <c r="K1995" s="8">
        <v>8.9</v>
      </c>
      <c r="L1995" s="8">
        <v>-2.19780219780219</v>
      </c>
      <c r="M1995" s="8">
        <v>0.6972189580885233</v>
      </c>
      <c r="N1995" s="8">
        <v>-64.5</v>
      </c>
      <c r="O1995" s="8">
        <v>-460.33519553072625</v>
      </c>
      <c r="P1995" s="8">
        <v>-5.052878965922444</v>
      </c>
      <c r="Q1995" s="8">
        <v>4012</v>
      </c>
      <c r="R1995" s="8">
        <v>-3.2320308731307312</v>
      </c>
      <c r="S1995" s="8">
        <v>1186.6272719999999</v>
      </c>
      <c r="T1995" s="8">
        <v>5.024310188198422</v>
      </c>
    </row>
    <row r="1996" spans="1:20">
      <c r="A1996" s="6">
        <v>1995</v>
      </c>
      <c r="B1996" s="6" t="s">
        <v>2093</v>
      </c>
      <c r="C1996" s="6" t="s">
        <v>21</v>
      </c>
      <c r="D1996" s="6" t="s">
        <v>21</v>
      </c>
      <c r="E1996" s="6" t="s">
        <v>26</v>
      </c>
      <c r="F1996" s="8">
        <v>43.583382999999998</v>
      </c>
      <c r="G1996" s="8">
        <v>41.108438273913464</v>
      </c>
      <c r="H1996" s="8">
        <v>233.59376700000001</v>
      </c>
      <c r="I1996" s="8">
        <v>-30.043235093166277</v>
      </c>
      <c r="J1996" s="8">
        <v>18.657767953200562</v>
      </c>
      <c r="K1996" s="8">
        <v>62.754553000000001</v>
      </c>
      <c r="L1996" s="8">
        <v>7.2960224907606452</v>
      </c>
      <c r="M1996" s="8">
        <v>26.864823409436262</v>
      </c>
      <c r="N1996" s="8">
        <v>-9.4043620000000008</v>
      </c>
      <c r="O1996" s="8">
        <v>-112.38398640479204</v>
      </c>
      <c r="P1996" s="8">
        <v>-4.0259473190481145</v>
      </c>
      <c r="Q1996" s="8">
        <v>2956</v>
      </c>
      <c r="R1996" s="8">
        <v>-3.2089063523248251</v>
      </c>
      <c r="S1996" s="8">
        <v>711.53599199999996</v>
      </c>
      <c r="T1996" s="8">
        <v>-28.609795099506496</v>
      </c>
    </row>
    <row r="1997" spans="1:20">
      <c r="A1997" s="6">
        <v>1996</v>
      </c>
      <c r="B1997" s="6" t="s">
        <v>2094</v>
      </c>
      <c r="C1997" s="6" t="s">
        <v>21</v>
      </c>
      <c r="D1997" s="6" t="s">
        <v>21</v>
      </c>
      <c r="E1997" s="6" t="s">
        <v>88</v>
      </c>
      <c r="F1997" s="8">
        <v>43.576396000000003</v>
      </c>
      <c r="G1997" s="8">
        <v>-31.428062300633375</v>
      </c>
      <c r="H1997" s="8">
        <v>2938.8019939999999</v>
      </c>
      <c r="I1997" s="8">
        <v>5.1885446060241147</v>
      </c>
      <c r="J1997" s="8">
        <v>1.4827945567264376</v>
      </c>
      <c r="K1997" s="8">
        <v>41.134475999999999</v>
      </c>
      <c r="L1997" s="8">
        <v>12.007132387010099</v>
      </c>
      <c r="M1997" s="8">
        <v>1.3997021944310006</v>
      </c>
      <c r="N1997" s="8">
        <v>-7.2314369999999997</v>
      </c>
      <c r="O1997" s="8">
        <v>-97.390630348336501</v>
      </c>
      <c r="P1997" s="8">
        <v>-0.24606751372715993</v>
      </c>
      <c r="Q1997" s="8">
        <v>10776</v>
      </c>
      <c r="R1997" s="8">
        <v>-20.495794599380257</v>
      </c>
      <c r="S1997" s="8">
        <v>904.88346799999999</v>
      </c>
      <c r="T1997" s="8">
        <v>-20.611485461247458</v>
      </c>
    </row>
    <row r="1998" spans="1:20">
      <c r="A1998" s="6">
        <v>1997</v>
      </c>
      <c r="B1998" s="6" t="s">
        <v>2095</v>
      </c>
      <c r="C1998" s="6" t="s">
        <v>21</v>
      </c>
      <c r="D1998" s="6" t="s">
        <v>21</v>
      </c>
      <c r="E1998" s="6" t="s">
        <v>22</v>
      </c>
      <c r="F1998" s="8">
        <v>43.561548999999999</v>
      </c>
      <c r="G1998" s="8">
        <v>102.05793513039137</v>
      </c>
      <c r="H1998" s="8">
        <v>396.581457</v>
      </c>
      <c r="I1998" s="8">
        <v>43.307633621031137</v>
      </c>
      <c r="J1998" s="8">
        <v>10.984262685786643</v>
      </c>
      <c r="K1998" s="8">
        <v>5.2017439999999997</v>
      </c>
      <c r="L1998" s="8">
        <v>15.493523762707518</v>
      </c>
      <c r="M1998" s="8">
        <v>1.311645793867765</v>
      </c>
      <c r="N1998" s="8">
        <v>20.254138000000001</v>
      </c>
      <c r="O1998" s="8">
        <v>51.833181643617856</v>
      </c>
      <c r="P1998" s="8">
        <v>5.1071823058030672</v>
      </c>
      <c r="Q1998" s="8">
        <v>732</v>
      </c>
      <c r="R1998" s="8">
        <v>33.333333333333329</v>
      </c>
      <c r="S1998" s="8">
        <v>3823.3757869999999</v>
      </c>
      <c r="T1998" s="8" t="s">
        <v>2604</v>
      </c>
    </row>
    <row r="1999" spans="1:20">
      <c r="A1999" s="6">
        <v>1998</v>
      </c>
      <c r="B1999" s="6" t="s">
        <v>2096</v>
      </c>
      <c r="C1999" s="6" t="s">
        <v>21</v>
      </c>
      <c r="D1999" s="6" t="s">
        <v>21</v>
      </c>
      <c r="E1999" s="6" t="s">
        <v>39</v>
      </c>
      <c r="F1999" s="8">
        <v>43.541462000000003</v>
      </c>
      <c r="G1999" s="8">
        <v>-0.41746642775893905</v>
      </c>
      <c r="H1999" s="8">
        <v>225.02521200000001</v>
      </c>
      <c r="I1999" s="8">
        <v>22.911866187418006</v>
      </c>
      <c r="J1999" s="8">
        <v>19.349592702527929</v>
      </c>
      <c r="K1999" s="8">
        <v>3.3886440000000002</v>
      </c>
      <c r="L1999" s="8">
        <v>-60.677006756745776</v>
      </c>
      <c r="M1999" s="8">
        <v>1.5058952594165316</v>
      </c>
      <c r="N1999" s="8">
        <v>-100.111739</v>
      </c>
      <c r="O1999" s="8">
        <v>-15.304305388672713</v>
      </c>
      <c r="P1999" s="8">
        <v>-44.489121067909494</v>
      </c>
      <c r="Q1999" s="8">
        <v>975</v>
      </c>
      <c r="R1999" s="8">
        <v>9.1825307950727861</v>
      </c>
      <c r="S1999" s="8">
        <v>1471.1757540000001</v>
      </c>
      <c r="T1999" s="8">
        <v>156.27350557095471</v>
      </c>
    </row>
    <row r="2000" spans="1:20">
      <c r="A2000" s="6">
        <v>1999</v>
      </c>
      <c r="B2000" s="6" t="s">
        <v>2097</v>
      </c>
      <c r="C2000" s="6" t="s">
        <v>45</v>
      </c>
      <c r="D2000" s="6" t="s">
        <v>45</v>
      </c>
      <c r="E2000" s="6" t="s">
        <v>132</v>
      </c>
      <c r="F2000" s="8">
        <v>43.498674999999999</v>
      </c>
      <c r="G2000" s="8">
        <v>-10.214705264703571</v>
      </c>
      <c r="H2000" s="8">
        <v>2760.1958650000001</v>
      </c>
      <c r="I2000" s="8">
        <v>-0.8946558230560453</v>
      </c>
      <c r="J2000" s="8">
        <v>1.5759271126942289</v>
      </c>
      <c r="K2000" s="8">
        <v>133.09649099999999</v>
      </c>
      <c r="L2000" s="8">
        <v>-7.6796940572837258</v>
      </c>
      <c r="M2000" s="8">
        <v>4.8219944348043571</v>
      </c>
      <c r="N2000" s="8">
        <v>129.59768500000001</v>
      </c>
      <c r="O2000" s="8">
        <v>-15.855717611003229</v>
      </c>
      <c r="P2000" s="8">
        <v>4.6952350970209142</v>
      </c>
      <c r="Q2000" s="8">
        <v>5381</v>
      </c>
      <c r="R2000" s="8">
        <v>-1.9497084548104948</v>
      </c>
      <c r="S2000" s="8">
        <v>3058.414636</v>
      </c>
      <c r="T2000" s="8">
        <v>-4.2808218943354852</v>
      </c>
    </row>
    <row r="2001" spans="1:20">
      <c r="A2001" s="6">
        <v>2000</v>
      </c>
      <c r="B2001" s="6" t="s">
        <v>2098</v>
      </c>
      <c r="C2001" s="6" t="s">
        <v>21</v>
      </c>
      <c r="D2001" s="6" t="s">
        <v>21</v>
      </c>
      <c r="E2001" s="6" t="s">
        <v>34</v>
      </c>
      <c r="F2001" s="8">
        <v>43.426549000000001</v>
      </c>
      <c r="G2001" s="8">
        <v>10.039072169449415</v>
      </c>
      <c r="H2001" s="8">
        <v>294.51813800000002</v>
      </c>
      <c r="I2001" s="8">
        <v>0.11674287024878716</v>
      </c>
      <c r="J2001" s="8">
        <v>14.744948917203871</v>
      </c>
      <c r="K2001" s="8">
        <v>4.473319</v>
      </c>
      <c r="L2001" s="8">
        <v>-21.734137946298372</v>
      </c>
      <c r="M2001" s="8">
        <v>1.5188602747447764</v>
      </c>
      <c r="N2001" s="8">
        <v>55.926938999999997</v>
      </c>
      <c r="O2001" s="8">
        <v>-0.35750150425113425</v>
      </c>
      <c r="P2001" s="8">
        <v>18.98930211218434</v>
      </c>
      <c r="Q2001" s="8" t="s">
        <v>2604</v>
      </c>
      <c r="R2001" s="8" t="s">
        <v>2604</v>
      </c>
      <c r="S2001" s="8">
        <v>1021.578632</v>
      </c>
      <c r="T2001" s="8">
        <v>-4.6036744786782213</v>
      </c>
    </row>
    <row r="2002" spans="1:20">
      <c r="A2002" s="6">
        <v>2001</v>
      </c>
      <c r="B2002" s="6" t="s">
        <v>2099</v>
      </c>
      <c r="C2002" s="6" t="s">
        <v>21</v>
      </c>
      <c r="D2002" s="6" t="s">
        <v>21</v>
      </c>
      <c r="E2002" s="6" t="s">
        <v>114</v>
      </c>
      <c r="F2002" s="8">
        <v>43.385129999999997</v>
      </c>
      <c r="G2002" s="8">
        <v>27.685387679163686</v>
      </c>
      <c r="H2002" s="8">
        <v>158.321316</v>
      </c>
      <c r="I2002" s="8">
        <v>13.829480268849604</v>
      </c>
      <c r="J2002" s="8">
        <v>27.403214611985664</v>
      </c>
      <c r="K2002" s="8">
        <v>9.0087290000000007</v>
      </c>
      <c r="L2002" s="8">
        <v>63.444795671530855</v>
      </c>
      <c r="M2002" s="8">
        <v>5.6901554557568232</v>
      </c>
      <c r="N2002" s="8">
        <v>-11.355452</v>
      </c>
      <c r="O2002" s="8">
        <v>470.0133223702374</v>
      </c>
      <c r="P2002" s="8">
        <v>-7.1724087993305972</v>
      </c>
      <c r="Q2002" s="8">
        <v>437</v>
      </c>
      <c r="R2002" s="8">
        <v>12.919896640826867</v>
      </c>
      <c r="S2002" s="8">
        <v>2084.3000299999999</v>
      </c>
      <c r="T2002" s="8">
        <v>83.595232020530077</v>
      </c>
    </row>
    <row r="2003" spans="1:20">
      <c r="A2003" s="6">
        <v>2002</v>
      </c>
      <c r="B2003" s="6" t="s">
        <v>2100</v>
      </c>
      <c r="C2003" s="6" t="s">
        <v>102</v>
      </c>
      <c r="D2003" s="6" t="s">
        <v>25</v>
      </c>
      <c r="E2003" s="6" t="s">
        <v>34</v>
      </c>
      <c r="F2003" s="8">
        <v>43.305404000000003</v>
      </c>
      <c r="G2003" s="8">
        <v>-3.0564306375623906</v>
      </c>
      <c r="H2003" s="8">
        <v>297.73559299999999</v>
      </c>
      <c r="I2003" s="8">
        <v>-1.7884131557341032</v>
      </c>
      <c r="J2003" s="8">
        <v>14.544920062681255</v>
      </c>
      <c r="K2003" s="8">
        <v>2.4595820000000002</v>
      </c>
      <c r="L2003" s="8">
        <v>30.858342519802349</v>
      </c>
      <c r="M2003" s="8">
        <v>0.82609605899553984</v>
      </c>
      <c r="N2003" s="8">
        <v>10.252178000000001</v>
      </c>
      <c r="O2003" s="8">
        <v>-34.804401656672027</v>
      </c>
      <c r="P2003" s="8">
        <v>3.443383404952864</v>
      </c>
      <c r="Q2003" s="8" t="s">
        <v>2604</v>
      </c>
      <c r="R2003" s="8" t="s">
        <v>2604</v>
      </c>
      <c r="S2003" s="8">
        <v>299.80319600000001</v>
      </c>
      <c r="T2003" s="8">
        <v>-25.26380654004171</v>
      </c>
    </row>
    <row r="2004" spans="1:20">
      <c r="A2004" s="6">
        <v>2003</v>
      </c>
      <c r="B2004" s="6" t="s">
        <v>2101</v>
      </c>
      <c r="C2004" s="6" t="s">
        <v>45</v>
      </c>
      <c r="D2004" s="6" t="s">
        <v>45</v>
      </c>
      <c r="E2004" s="6" t="s">
        <v>718</v>
      </c>
      <c r="F2004" s="8">
        <v>43.262269000000003</v>
      </c>
      <c r="G2004" s="8">
        <v>4.4123236378647457</v>
      </c>
      <c r="H2004" s="8">
        <v>2044.193477</v>
      </c>
      <c r="I2004" s="8">
        <v>9.5407808127245808</v>
      </c>
      <c r="J2004" s="8">
        <v>2.1163490387167494</v>
      </c>
      <c r="K2004" s="8">
        <v>225.37357299999999</v>
      </c>
      <c r="L2004" s="8">
        <v>59.562597265213938</v>
      </c>
      <c r="M2004" s="8">
        <v>11.025060765322067</v>
      </c>
      <c r="N2004" s="8">
        <v>183.049047</v>
      </c>
      <c r="O2004" s="8">
        <v>5.2848665275718298</v>
      </c>
      <c r="P2004" s="8">
        <v>8.9545852219740745</v>
      </c>
      <c r="Q2004" s="8">
        <v>6613</v>
      </c>
      <c r="R2004" s="8">
        <v>10.014972550324398</v>
      </c>
      <c r="S2004" s="8">
        <v>3021.75758</v>
      </c>
      <c r="T2004" s="8">
        <v>4.2654028239782482</v>
      </c>
    </row>
    <row r="2005" spans="1:20">
      <c r="A2005" s="6">
        <v>2004</v>
      </c>
      <c r="B2005" s="6" t="s">
        <v>2102</v>
      </c>
      <c r="C2005" s="6" t="s">
        <v>63</v>
      </c>
      <c r="D2005" s="6" t="s">
        <v>30</v>
      </c>
      <c r="E2005" s="6" t="s">
        <v>39</v>
      </c>
      <c r="F2005" s="8">
        <v>43.242274000000002</v>
      </c>
      <c r="G2005" s="8">
        <v>-23.976608248821528</v>
      </c>
      <c r="H2005" s="8">
        <v>177.95859100000001</v>
      </c>
      <c r="I2005" s="8">
        <v>8.4459463762237554</v>
      </c>
      <c r="J2005" s="8">
        <v>24.299065168480681</v>
      </c>
      <c r="K2005" s="8">
        <v>12.750927000000001</v>
      </c>
      <c r="L2005" s="8">
        <v>21.052637075261927</v>
      </c>
      <c r="M2005" s="8">
        <v>7.165108988753456</v>
      </c>
      <c r="N2005" s="8">
        <v>-116.86501800000001</v>
      </c>
      <c r="O2005" s="8">
        <v>9.5634089377458764</v>
      </c>
      <c r="P2005" s="8">
        <v>-65.669781572950299</v>
      </c>
      <c r="Q2005" s="8">
        <v>434</v>
      </c>
      <c r="R2005" s="8">
        <v>-6.4655172413793149</v>
      </c>
      <c r="S2005" s="8">
        <v>589.76842799999997</v>
      </c>
      <c r="T2005" s="8">
        <v>-28.560653070241393</v>
      </c>
    </row>
    <row r="2006" spans="1:20">
      <c r="A2006" s="6">
        <v>2005</v>
      </c>
      <c r="B2006" s="6" t="s">
        <v>2103</v>
      </c>
      <c r="C2006" s="6" t="s">
        <v>45</v>
      </c>
      <c r="D2006" s="6" t="s">
        <v>45</v>
      </c>
      <c r="E2006" s="6" t="s">
        <v>125</v>
      </c>
      <c r="F2006" s="8">
        <v>43.222867999999998</v>
      </c>
      <c r="G2006" s="8">
        <v>32.776564801769162</v>
      </c>
      <c r="H2006" s="8">
        <v>734.96213699999998</v>
      </c>
      <c r="I2006" s="8">
        <v>36.064832393675175</v>
      </c>
      <c r="J2006" s="8">
        <v>5.8809652666501924</v>
      </c>
      <c r="K2006" s="8">
        <v>393.34780799999999</v>
      </c>
      <c r="L2006" s="8">
        <v>-12.712901791814279</v>
      </c>
      <c r="M2006" s="8">
        <v>53.519465588470169</v>
      </c>
      <c r="N2006" s="8">
        <v>-141.94595000000001</v>
      </c>
      <c r="O2006" s="8">
        <v>83.67492603719225</v>
      </c>
      <c r="P2006" s="8">
        <v>-19.313369064071939</v>
      </c>
      <c r="Q2006" s="8">
        <v>7866</v>
      </c>
      <c r="R2006" s="8">
        <v>10.866807610993657</v>
      </c>
      <c r="S2006" s="8">
        <v>2341.38301</v>
      </c>
      <c r="T2006" s="8">
        <v>30.918727934063227</v>
      </c>
    </row>
    <row r="2007" spans="1:20">
      <c r="A2007" s="6">
        <v>2006</v>
      </c>
      <c r="B2007" s="6" t="s">
        <v>2104</v>
      </c>
      <c r="C2007" s="6" t="s">
        <v>33</v>
      </c>
      <c r="D2007" s="6" t="s">
        <v>33</v>
      </c>
      <c r="E2007" s="6" t="s">
        <v>34</v>
      </c>
      <c r="F2007" s="8">
        <v>43.220058999999999</v>
      </c>
      <c r="G2007" s="8">
        <v>193.2898402692237</v>
      </c>
      <c r="H2007" s="8">
        <v>691.49637399999995</v>
      </c>
      <c r="I2007" s="8">
        <v>99.232328889324648</v>
      </c>
      <c r="J2007" s="8">
        <v>6.2502220727479907</v>
      </c>
      <c r="K2007" s="8">
        <v>31.517496999999999</v>
      </c>
      <c r="L2007" s="8">
        <v>-35.170078104867606</v>
      </c>
      <c r="M2007" s="8">
        <v>4.5578687300535288</v>
      </c>
      <c r="N2007" s="8">
        <v>103.999534</v>
      </c>
      <c r="O2007" s="8">
        <v>37.126245579966181</v>
      </c>
      <c r="P2007" s="8">
        <v>15.03978009290328</v>
      </c>
      <c r="Q2007" s="8">
        <v>1421</v>
      </c>
      <c r="R2007" s="8">
        <v>-18.380241240666283</v>
      </c>
      <c r="S2007" s="8">
        <v>541.31856300000004</v>
      </c>
      <c r="T2007" s="8">
        <v>-33.982382557112778</v>
      </c>
    </row>
    <row r="2008" spans="1:20">
      <c r="A2008" s="6">
        <v>2007</v>
      </c>
      <c r="B2008" s="6" t="s">
        <v>2105</v>
      </c>
      <c r="C2008" s="6" t="s">
        <v>33</v>
      </c>
      <c r="D2008" s="6" t="s">
        <v>33</v>
      </c>
      <c r="E2008" s="6" t="s">
        <v>82</v>
      </c>
      <c r="F2008" s="8">
        <v>43.176426999999997</v>
      </c>
      <c r="G2008" s="8">
        <v>-7.9963655770110105</v>
      </c>
      <c r="H2008" s="8">
        <v>1324.8998389999999</v>
      </c>
      <c r="I2008" s="8">
        <v>-2.496250110488385</v>
      </c>
      <c r="J2008" s="8">
        <v>3.2588446106679618</v>
      </c>
      <c r="K2008" s="8">
        <v>88.683519000000004</v>
      </c>
      <c r="L2008" s="8">
        <v>-42.592965847218956</v>
      </c>
      <c r="M2008" s="8">
        <v>6.6936017644123211</v>
      </c>
      <c r="N2008" s="8">
        <v>112.495729</v>
      </c>
      <c r="O2008" s="8">
        <v>-32.228191006619042</v>
      </c>
      <c r="P2008" s="8">
        <v>8.4908855513869543</v>
      </c>
      <c r="Q2008" s="8">
        <v>10800</v>
      </c>
      <c r="R2008" s="8">
        <v>-10.780669144981413</v>
      </c>
      <c r="S2008" s="8">
        <v>339.54706900000002</v>
      </c>
      <c r="T2008" s="8">
        <v>-27.646054055970705</v>
      </c>
    </row>
    <row r="2009" spans="1:20">
      <c r="A2009" s="6">
        <v>2008</v>
      </c>
      <c r="B2009" s="6" t="s">
        <v>2106</v>
      </c>
      <c r="C2009" s="6" t="s">
        <v>33</v>
      </c>
      <c r="D2009" s="6" t="s">
        <v>33</v>
      </c>
      <c r="E2009" s="6" t="s">
        <v>34</v>
      </c>
      <c r="F2009" s="8">
        <v>43.176108999999997</v>
      </c>
      <c r="G2009" s="8">
        <v>46.25287734771333</v>
      </c>
      <c r="H2009" s="8">
        <v>1393.8933979999999</v>
      </c>
      <c r="I2009" s="8">
        <v>33.898416915716602</v>
      </c>
      <c r="J2009" s="8">
        <v>3.0975187243120867</v>
      </c>
      <c r="K2009" s="8">
        <v>17.157426999999998</v>
      </c>
      <c r="L2009" s="8">
        <v>-27.159848631089677</v>
      </c>
      <c r="M2009" s="8">
        <v>1.230899509576413</v>
      </c>
      <c r="N2009" s="8">
        <v>2.0641820000000002</v>
      </c>
      <c r="O2009" s="8">
        <v>-120.01259596521916</v>
      </c>
      <c r="P2009" s="8">
        <v>0.14808750819551555</v>
      </c>
      <c r="Q2009" s="8">
        <v>4297</v>
      </c>
      <c r="R2009" s="8">
        <v>-11.163944593756458</v>
      </c>
      <c r="S2009" s="8">
        <v>232.25204600000001</v>
      </c>
      <c r="T2009" s="8">
        <v>-27.401439358736134</v>
      </c>
    </row>
    <row r="2010" spans="1:20">
      <c r="A2010" s="6">
        <v>2009</v>
      </c>
      <c r="B2010" s="6" t="s">
        <v>2107</v>
      </c>
      <c r="C2010" s="6" t="s">
        <v>33</v>
      </c>
      <c r="D2010" s="6" t="s">
        <v>33</v>
      </c>
      <c r="E2010" s="6" t="s">
        <v>31</v>
      </c>
      <c r="F2010" s="8">
        <v>43.123502000000002</v>
      </c>
      <c r="G2010" s="8">
        <v>-21.152620698184379</v>
      </c>
      <c r="H2010" s="8">
        <v>381.082043</v>
      </c>
      <c r="I2010" s="8">
        <v>-12.433722290383853</v>
      </c>
      <c r="J2010" s="8">
        <v>11.316067705662007</v>
      </c>
      <c r="K2010" s="8">
        <v>18.647962</v>
      </c>
      <c r="L2010" s="8">
        <v>-16.285389113020155</v>
      </c>
      <c r="M2010" s="8">
        <v>4.893424484973699</v>
      </c>
      <c r="N2010" s="8">
        <v>15.084056</v>
      </c>
      <c r="O2010" s="8">
        <v>277.08820191293302</v>
      </c>
      <c r="P2010" s="8">
        <v>3.95821746972213</v>
      </c>
      <c r="Q2010" s="8">
        <v>880</v>
      </c>
      <c r="R2010" s="8">
        <v>-41.333333333333336</v>
      </c>
      <c r="S2010" s="8">
        <v>70.432276000000002</v>
      </c>
      <c r="T2010" s="8">
        <v>-11.290321625860456</v>
      </c>
    </row>
    <row r="2011" spans="1:20">
      <c r="A2011" s="6">
        <v>2010</v>
      </c>
      <c r="B2011" s="6" t="s">
        <v>2108</v>
      </c>
      <c r="C2011" s="6" t="s">
        <v>21</v>
      </c>
      <c r="D2011" s="6" t="s">
        <v>21</v>
      </c>
      <c r="E2011" s="6" t="s">
        <v>39</v>
      </c>
      <c r="F2011" s="8">
        <v>43.075087000000003</v>
      </c>
      <c r="G2011" s="8">
        <v>69.168238661558519</v>
      </c>
      <c r="H2011" s="8">
        <v>9.2523970000000002</v>
      </c>
      <c r="I2011" s="8">
        <v>-39.618123861851771</v>
      </c>
      <c r="J2011" s="8">
        <v>465.55597430590154</v>
      </c>
      <c r="K2011" s="8">
        <v>1.1965049999999999</v>
      </c>
      <c r="L2011" s="8">
        <v>19.860015306756207</v>
      </c>
      <c r="M2011" s="8">
        <v>12.931838095576746</v>
      </c>
      <c r="N2011" s="8">
        <v>-57.340581999999998</v>
      </c>
      <c r="O2011" s="8">
        <v>65.724311648485838</v>
      </c>
      <c r="P2011" s="8">
        <v>-619.73758800016901</v>
      </c>
      <c r="Q2011" s="8">
        <v>86</v>
      </c>
      <c r="R2011" s="8">
        <v>10.256410256410264</v>
      </c>
      <c r="S2011" s="8">
        <v>282.08734600000003</v>
      </c>
      <c r="T2011" s="8">
        <v>-18.785092438370967</v>
      </c>
    </row>
    <row r="2012" spans="1:20">
      <c r="A2012" s="6">
        <v>2011</v>
      </c>
      <c r="B2012" s="6" t="s">
        <v>2109</v>
      </c>
      <c r="C2012" s="6" t="s">
        <v>33</v>
      </c>
      <c r="D2012" s="6" t="s">
        <v>33</v>
      </c>
      <c r="E2012" s="6" t="s">
        <v>39</v>
      </c>
      <c r="F2012" s="8">
        <v>43.057060999999997</v>
      </c>
      <c r="G2012" s="8">
        <v>2.0529907809947456</v>
      </c>
      <c r="H2012" s="8">
        <v>1401.8124069999999</v>
      </c>
      <c r="I2012" s="8">
        <v>34.180630570443824</v>
      </c>
      <c r="J2012" s="8">
        <v>3.0715280293563558</v>
      </c>
      <c r="K2012" s="8">
        <v>50.900832000000001</v>
      </c>
      <c r="L2012" s="8">
        <v>137.11604889318227</v>
      </c>
      <c r="M2012" s="8">
        <v>3.6310730127529824</v>
      </c>
      <c r="N2012" s="8">
        <v>129.779707</v>
      </c>
      <c r="O2012" s="8">
        <v>-16.598471721702669</v>
      </c>
      <c r="P2012" s="8">
        <v>9.2579938907617336</v>
      </c>
      <c r="Q2012" s="8">
        <v>12374</v>
      </c>
      <c r="R2012" s="8">
        <v>-13.140530675277272</v>
      </c>
      <c r="S2012" s="8">
        <v>731.18816600000002</v>
      </c>
      <c r="T2012" s="8">
        <v>-35.006517822007453</v>
      </c>
    </row>
    <row r="2013" spans="1:20">
      <c r="A2013" s="6">
        <v>2012</v>
      </c>
      <c r="B2013" s="6" t="s">
        <v>2110</v>
      </c>
      <c r="C2013" s="6" t="s">
        <v>33</v>
      </c>
      <c r="D2013" s="6" t="s">
        <v>33</v>
      </c>
      <c r="E2013" s="6" t="s">
        <v>231</v>
      </c>
      <c r="F2013" s="8">
        <v>43.036597</v>
      </c>
      <c r="G2013" s="8">
        <v>-21.317214129042771</v>
      </c>
      <c r="H2013" s="8">
        <v>1106.609551</v>
      </c>
      <c r="I2013" s="8">
        <v>6.4975071565278819</v>
      </c>
      <c r="J2013" s="8">
        <v>3.8890498424769153</v>
      </c>
      <c r="K2013" s="8">
        <v>228.51918800000001</v>
      </c>
      <c r="L2013" s="8">
        <v>31.305543039641528</v>
      </c>
      <c r="M2013" s="8">
        <v>20.650389994691089</v>
      </c>
      <c r="N2013" s="8">
        <v>102.131612</v>
      </c>
      <c r="O2013" s="8">
        <v>-7.6036641711364705</v>
      </c>
      <c r="P2013" s="8">
        <v>9.229236446378728</v>
      </c>
      <c r="Q2013" s="8">
        <v>4343</v>
      </c>
      <c r="R2013" s="8">
        <v>-2.0302278366794546</v>
      </c>
      <c r="S2013" s="8">
        <v>1724.7629440000001</v>
      </c>
      <c r="T2013" s="8">
        <v>-23.252562831886571</v>
      </c>
    </row>
    <row r="2014" spans="1:20">
      <c r="A2014" s="6">
        <v>2013</v>
      </c>
      <c r="B2014" s="6" t="s">
        <v>2111</v>
      </c>
      <c r="C2014" s="6" t="s">
        <v>63</v>
      </c>
      <c r="D2014" s="6" t="s">
        <v>30</v>
      </c>
      <c r="E2014" s="6" t="s">
        <v>557</v>
      </c>
      <c r="F2014" s="8">
        <v>43.020519</v>
      </c>
      <c r="G2014" s="8">
        <v>-10.804596895651775</v>
      </c>
      <c r="H2014" s="8">
        <v>982.04314099999999</v>
      </c>
      <c r="I2014" s="8">
        <v>-3.0007665467224776</v>
      </c>
      <c r="J2014" s="8">
        <v>4.3807157958654281</v>
      </c>
      <c r="K2014" s="8" t="s">
        <v>2604</v>
      </c>
      <c r="L2014" s="8" t="s">
        <v>2604</v>
      </c>
      <c r="M2014" s="8" t="s">
        <v>2604</v>
      </c>
      <c r="N2014" s="8">
        <v>137.59913399999999</v>
      </c>
      <c r="O2014" s="8">
        <v>-20.499679988976194</v>
      </c>
      <c r="P2014" s="8">
        <v>14.011516221159576</v>
      </c>
      <c r="Q2014" s="8">
        <v>4464</v>
      </c>
      <c r="R2014" s="8">
        <v>3.5730858468677518</v>
      </c>
      <c r="S2014" s="8" t="s">
        <v>2604</v>
      </c>
      <c r="T2014" s="8" t="s">
        <v>2604</v>
      </c>
    </row>
    <row r="2015" spans="1:20">
      <c r="A2015" s="6">
        <v>2014</v>
      </c>
      <c r="B2015" s="6" t="s">
        <v>2112</v>
      </c>
      <c r="C2015" s="6" t="s">
        <v>45</v>
      </c>
      <c r="D2015" s="6" t="s">
        <v>45</v>
      </c>
      <c r="E2015" s="6" t="s">
        <v>304</v>
      </c>
      <c r="F2015" s="8">
        <v>43.017983000000001</v>
      </c>
      <c r="G2015" s="8">
        <v>-3.3976300679295579</v>
      </c>
      <c r="H2015" s="8">
        <v>15895.779414000001</v>
      </c>
      <c r="I2015" s="8">
        <v>2.8985507233242558</v>
      </c>
      <c r="J2015" s="8">
        <v>0.27062518848312955</v>
      </c>
      <c r="K2015" s="8">
        <v>2974.0485939999999</v>
      </c>
      <c r="L2015" s="8">
        <v>6.9862769005929026</v>
      </c>
      <c r="M2015" s="8">
        <v>18.709674540278566</v>
      </c>
      <c r="N2015" s="8">
        <v>682.22787200000005</v>
      </c>
      <c r="O2015" s="8">
        <v>-16.047670856246697</v>
      </c>
      <c r="P2015" s="8">
        <v>4.2918805944119782</v>
      </c>
      <c r="Q2015" s="8">
        <v>21103</v>
      </c>
      <c r="R2015" s="8">
        <v>0.64383822968332449</v>
      </c>
      <c r="S2015" s="8">
        <v>4655.8704980000002</v>
      </c>
      <c r="T2015" s="8">
        <v>-3.5603715220298926</v>
      </c>
    </row>
    <row r="2016" spans="1:20">
      <c r="A2016" s="6">
        <v>2015</v>
      </c>
      <c r="B2016" s="6" t="s">
        <v>2113</v>
      </c>
      <c r="C2016" s="6" t="s">
        <v>29</v>
      </c>
      <c r="D2016" s="6" t="s">
        <v>30</v>
      </c>
      <c r="E2016" s="6" t="s">
        <v>82</v>
      </c>
      <c r="F2016" s="8">
        <v>43.01</v>
      </c>
      <c r="G2016" s="8">
        <v>-2.3249866313412859E-3</v>
      </c>
      <c r="H2016" s="8">
        <v>818.44899999999996</v>
      </c>
      <c r="I2016" s="8">
        <v>5.9852712084109694</v>
      </c>
      <c r="J2016" s="8">
        <v>5.2550617081821835</v>
      </c>
      <c r="K2016" s="8">
        <v>64.069999999999993</v>
      </c>
      <c r="L2016" s="8">
        <v>41.747787610619433</v>
      </c>
      <c r="M2016" s="8">
        <v>7.8282214285801555</v>
      </c>
      <c r="N2016" s="8">
        <v>92.93</v>
      </c>
      <c r="O2016" s="8">
        <v>-7.1989933991751354</v>
      </c>
      <c r="P2016" s="8">
        <v>11.354403267644045</v>
      </c>
      <c r="Q2016" s="8">
        <v>5113</v>
      </c>
      <c r="R2016" s="8">
        <v>5.9250051792003378</v>
      </c>
      <c r="S2016" s="8" t="s">
        <v>2604</v>
      </c>
      <c r="T2016" s="8" t="s">
        <v>2604</v>
      </c>
    </row>
    <row r="2017" spans="1:20">
      <c r="A2017" s="6">
        <v>2016</v>
      </c>
      <c r="B2017" s="6" t="s">
        <v>2114</v>
      </c>
      <c r="C2017" s="6" t="s">
        <v>33</v>
      </c>
      <c r="D2017" s="6" t="s">
        <v>33</v>
      </c>
      <c r="E2017" s="6" t="s">
        <v>145</v>
      </c>
      <c r="F2017" s="8">
        <v>42.940010000000001</v>
      </c>
      <c r="G2017" s="8">
        <v>35.783114383902934</v>
      </c>
      <c r="H2017" s="8">
        <v>985.80496700000003</v>
      </c>
      <c r="I2017" s="8">
        <v>12.036553012994244</v>
      </c>
      <c r="J2017" s="8">
        <v>4.3558321815597019</v>
      </c>
      <c r="K2017" s="8">
        <v>21.947983000000001</v>
      </c>
      <c r="L2017" s="8">
        <v>-60.154966944645352</v>
      </c>
      <c r="M2017" s="8">
        <v>2.2264021520191832</v>
      </c>
      <c r="N2017" s="8">
        <v>-47.262098999999999</v>
      </c>
      <c r="O2017" s="8">
        <v>-159.44982722831099</v>
      </c>
      <c r="P2017" s="8">
        <v>-4.7942646448442972</v>
      </c>
      <c r="Q2017" s="8">
        <v>10876</v>
      </c>
      <c r="R2017" s="8">
        <v>19.450851180669957</v>
      </c>
      <c r="S2017" s="8" t="s">
        <v>2604</v>
      </c>
      <c r="T2017" s="8" t="s">
        <v>2604</v>
      </c>
    </row>
    <row r="2018" spans="1:20">
      <c r="A2018" s="6">
        <v>2017</v>
      </c>
      <c r="B2018" s="6" t="s">
        <v>2115</v>
      </c>
      <c r="C2018" s="6" t="s">
        <v>45</v>
      </c>
      <c r="D2018" s="6" t="s">
        <v>45</v>
      </c>
      <c r="E2018" s="6" t="s">
        <v>262</v>
      </c>
      <c r="F2018" s="8">
        <v>42.923420999999998</v>
      </c>
      <c r="G2018" s="8">
        <v>5.2153767518238636</v>
      </c>
      <c r="H2018" s="8">
        <v>3943.6514139999999</v>
      </c>
      <c r="I2018" s="8">
        <v>3.94899456871185</v>
      </c>
      <c r="J2018" s="8">
        <v>1.0884182320887046</v>
      </c>
      <c r="K2018" s="8">
        <v>175.428898</v>
      </c>
      <c r="L2018" s="8">
        <v>14.782160600651251</v>
      </c>
      <c r="M2018" s="8">
        <v>4.4483875369213859</v>
      </c>
      <c r="N2018" s="8">
        <v>229.27427</v>
      </c>
      <c r="O2018" s="8">
        <v>0.46616008511863871</v>
      </c>
      <c r="P2018" s="8">
        <v>5.8137559822370246</v>
      </c>
      <c r="Q2018" s="8">
        <v>13316</v>
      </c>
      <c r="R2018" s="8">
        <v>3.5861532477635238</v>
      </c>
      <c r="S2018" s="8">
        <v>1196.880938</v>
      </c>
      <c r="T2018" s="8">
        <v>-24.382716089941823</v>
      </c>
    </row>
    <row r="2019" spans="1:20">
      <c r="A2019" s="6">
        <v>2018</v>
      </c>
      <c r="B2019" s="6" t="s">
        <v>2116</v>
      </c>
      <c r="C2019" s="6" t="s">
        <v>21</v>
      </c>
      <c r="D2019" s="6" t="s">
        <v>21</v>
      </c>
      <c r="E2019" s="6" t="s">
        <v>39</v>
      </c>
      <c r="F2019" s="8">
        <v>42.918754999999997</v>
      </c>
      <c r="G2019" s="8">
        <v>14.756090778658159</v>
      </c>
      <c r="H2019" s="8" t="s">
        <v>2604</v>
      </c>
      <c r="I2019" s="8" t="s">
        <v>2604</v>
      </c>
      <c r="J2019" s="8" t="s">
        <v>2604</v>
      </c>
      <c r="K2019" s="8">
        <v>0.154585</v>
      </c>
      <c r="L2019" s="8">
        <v>-42.156723343112013</v>
      </c>
      <c r="M2019" s="8" t="s">
        <v>2604</v>
      </c>
      <c r="N2019" s="8">
        <v>-55.270713999999998</v>
      </c>
      <c r="O2019" s="8">
        <v>13.57477397740665</v>
      </c>
      <c r="P2019" s="8" t="s">
        <v>2604</v>
      </c>
      <c r="Q2019" s="8">
        <v>68</v>
      </c>
      <c r="R2019" s="8">
        <v>11.475409836065564</v>
      </c>
      <c r="S2019" s="8">
        <v>102.73550899999999</v>
      </c>
      <c r="T2019" s="8">
        <v>1.0973806259488628</v>
      </c>
    </row>
    <row r="2020" spans="1:20">
      <c r="A2020" s="6">
        <v>2019</v>
      </c>
      <c r="B2020" s="6" t="s">
        <v>2117</v>
      </c>
      <c r="C2020" s="6" t="s">
        <v>21</v>
      </c>
      <c r="D2020" s="6" t="s">
        <v>21</v>
      </c>
      <c r="E2020" s="6" t="s">
        <v>34</v>
      </c>
      <c r="F2020" s="8">
        <v>42.882074000000003</v>
      </c>
      <c r="G2020" s="8">
        <v>8.8691796459211325</v>
      </c>
      <c r="H2020" s="8">
        <v>1198.514672</v>
      </c>
      <c r="I2020" s="8">
        <v>21.776555189322334</v>
      </c>
      <c r="J2020" s="8">
        <v>3.5779348389987837</v>
      </c>
      <c r="K2020" s="8">
        <v>100.785974</v>
      </c>
      <c r="L2020" s="8">
        <v>80.312498568749263</v>
      </c>
      <c r="M2020" s="8">
        <v>8.4092398995679538</v>
      </c>
      <c r="N2020" s="8">
        <v>344.62864500000001</v>
      </c>
      <c r="O2020" s="8">
        <v>21.191646206550651</v>
      </c>
      <c r="P2020" s="8">
        <v>28.754645483388792</v>
      </c>
      <c r="Q2020" s="8">
        <v>2300</v>
      </c>
      <c r="R2020" s="8">
        <v>4.5454545454545414</v>
      </c>
      <c r="S2020" s="8">
        <v>3786.1006830000001</v>
      </c>
      <c r="T2020" s="8">
        <v>7.8963767397246754</v>
      </c>
    </row>
    <row r="2021" spans="1:20">
      <c r="A2021" s="6">
        <v>2020</v>
      </c>
      <c r="B2021" s="6" t="s">
        <v>2118</v>
      </c>
      <c r="C2021" s="6" t="s">
        <v>21</v>
      </c>
      <c r="D2021" s="6" t="s">
        <v>21</v>
      </c>
      <c r="E2021" s="6" t="s">
        <v>125</v>
      </c>
      <c r="F2021" s="8">
        <v>42.841025999999999</v>
      </c>
      <c r="G2021" s="8">
        <v>4.3991846531220347</v>
      </c>
      <c r="H2021" s="8">
        <v>239.11254099999999</v>
      </c>
      <c r="I2021" s="8">
        <v>7.3250278950766745</v>
      </c>
      <c r="J2021" s="8">
        <v>17.91667882447036</v>
      </c>
      <c r="K2021" s="8">
        <v>6.5868960000000003</v>
      </c>
      <c r="L2021" s="8">
        <v>-26.131246000628462</v>
      </c>
      <c r="M2021" s="8">
        <v>2.754726277615025</v>
      </c>
      <c r="N2021" s="8">
        <v>44.614823999999999</v>
      </c>
      <c r="O2021" s="8">
        <v>10.361216419656749</v>
      </c>
      <c r="P2021" s="8">
        <v>18.658504406926944</v>
      </c>
      <c r="Q2021" s="8">
        <v>651</v>
      </c>
      <c r="R2021" s="8">
        <v>9.9662162162162069</v>
      </c>
      <c r="S2021" s="8">
        <v>774.53237200000001</v>
      </c>
      <c r="T2021" s="8">
        <v>26.65724188660834</v>
      </c>
    </row>
    <row r="2022" spans="1:20">
      <c r="A2022" s="6">
        <v>2021</v>
      </c>
      <c r="B2022" s="6" t="s">
        <v>2119</v>
      </c>
      <c r="C2022" s="6" t="s">
        <v>33</v>
      </c>
      <c r="D2022" s="6" t="s">
        <v>33</v>
      </c>
      <c r="E2022" s="6" t="s">
        <v>26</v>
      </c>
      <c r="F2022" s="8">
        <v>42.816764999999997</v>
      </c>
      <c r="G2022" s="8">
        <v>14.732091980502426</v>
      </c>
      <c r="H2022" s="8">
        <v>434.72947599999998</v>
      </c>
      <c r="I2022" s="8">
        <v>-17.356387625612324</v>
      </c>
      <c r="J2022" s="8">
        <v>9.8490595562928878</v>
      </c>
      <c r="K2022" s="8">
        <v>31.793537000000001</v>
      </c>
      <c r="L2022" s="8">
        <v>47.65794298353083</v>
      </c>
      <c r="M2022" s="8">
        <v>7.3134072463952275</v>
      </c>
      <c r="N2022" s="8">
        <v>0.56303999999999998</v>
      </c>
      <c r="O2022" s="8">
        <v>-98.630752652436442</v>
      </c>
      <c r="P2022" s="8">
        <v>0.12951502740982762</v>
      </c>
      <c r="Q2022" s="8">
        <v>6188</v>
      </c>
      <c r="R2022" s="8">
        <v>-13.418217433888346</v>
      </c>
      <c r="S2022" s="8">
        <v>120.176799</v>
      </c>
      <c r="T2022" s="8" t="s">
        <v>2604</v>
      </c>
    </row>
    <row r="2023" spans="1:20">
      <c r="A2023" s="6">
        <v>2022</v>
      </c>
      <c r="B2023" s="6" t="s">
        <v>2120</v>
      </c>
      <c r="C2023" s="6" t="s">
        <v>21</v>
      </c>
      <c r="D2023" s="6" t="s">
        <v>21</v>
      </c>
      <c r="E2023" s="6" t="s">
        <v>22</v>
      </c>
      <c r="F2023" s="8">
        <v>42.794738000000002</v>
      </c>
      <c r="G2023" s="8">
        <v>22.500000000000007</v>
      </c>
      <c r="H2023" s="8">
        <v>2076.854836</v>
      </c>
      <c r="I2023" s="8">
        <v>3.3463711429813081</v>
      </c>
      <c r="J2023" s="8">
        <v>2.0605550883095036</v>
      </c>
      <c r="K2023" s="8">
        <v>67.248874000000001</v>
      </c>
      <c r="L2023" s="8">
        <v>35.087719298245631</v>
      </c>
      <c r="M2023" s="8">
        <v>3.2380151387720777</v>
      </c>
      <c r="N2023" s="8">
        <v>290.82954599999999</v>
      </c>
      <c r="O2023" s="8">
        <v>19.784172661870493</v>
      </c>
      <c r="P2023" s="8">
        <v>14.003364171572748</v>
      </c>
      <c r="Q2023" s="8">
        <v>11000</v>
      </c>
      <c r="R2023" s="8" t="s">
        <v>2604</v>
      </c>
      <c r="S2023" s="8" t="s">
        <v>2604</v>
      </c>
      <c r="T2023" s="8" t="s">
        <v>2604</v>
      </c>
    </row>
    <row r="2024" spans="1:20">
      <c r="A2024" s="6">
        <v>2023</v>
      </c>
      <c r="B2024" s="6" t="s">
        <v>2121</v>
      </c>
      <c r="C2024" s="6" t="s">
        <v>21</v>
      </c>
      <c r="D2024" s="6" t="s">
        <v>21</v>
      </c>
      <c r="E2024" s="6" t="s">
        <v>22</v>
      </c>
      <c r="F2024" s="8">
        <v>42.792991000000001</v>
      </c>
      <c r="G2024" s="8">
        <v>58.528539366268028</v>
      </c>
      <c r="H2024" s="8">
        <v>210.16757799999999</v>
      </c>
      <c r="I2024" s="8">
        <v>42.9440385289668</v>
      </c>
      <c r="J2024" s="8">
        <v>20.361366585287481</v>
      </c>
      <c r="K2024" s="8">
        <v>13.20698</v>
      </c>
      <c r="L2024" s="8">
        <v>58.097237549748868</v>
      </c>
      <c r="M2024" s="8">
        <v>6.2840235043294834</v>
      </c>
      <c r="N2024" s="8">
        <v>-112.02003000000001</v>
      </c>
      <c r="O2024" s="8">
        <v>179.32446684935374</v>
      </c>
      <c r="P2024" s="8">
        <v>-53.300338266257228</v>
      </c>
      <c r="Q2024" s="8">
        <v>1299</v>
      </c>
      <c r="R2024" s="8">
        <v>17.876588021778584</v>
      </c>
      <c r="S2024" s="8" t="s">
        <v>2604</v>
      </c>
      <c r="T2024" s="8" t="s">
        <v>2604</v>
      </c>
    </row>
    <row r="2025" spans="1:20">
      <c r="A2025" s="6">
        <v>2024</v>
      </c>
      <c r="B2025" s="6" t="s">
        <v>2122</v>
      </c>
      <c r="C2025" s="6" t="s">
        <v>21</v>
      </c>
      <c r="D2025" s="6" t="s">
        <v>21</v>
      </c>
      <c r="E2025" s="6" t="s">
        <v>39</v>
      </c>
      <c r="F2025" s="8">
        <v>42.765042999999999</v>
      </c>
      <c r="G2025" s="8">
        <v>39.595748224297523</v>
      </c>
      <c r="H2025" s="8">
        <v>1.2192130000000001</v>
      </c>
      <c r="I2025" s="8">
        <v>-88.617093354617552</v>
      </c>
      <c r="J2025" s="8">
        <v>3507.5940791313733</v>
      </c>
      <c r="K2025" s="8">
        <v>0.75458400000000003</v>
      </c>
      <c r="L2025" s="8">
        <v>80.375770904049347</v>
      </c>
      <c r="M2025" s="8">
        <v>61.891072355691747</v>
      </c>
      <c r="N2025" s="8">
        <v>-75.018302000000006</v>
      </c>
      <c r="O2025" s="8">
        <v>25.293190949257706</v>
      </c>
      <c r="P2025" s="8">
        <v>-6153.0103435576884</v>
      </c>
      <c r="Q2025" s="8">
        <v>116</v>
      </c>
      <c r="R2025" s="8">
        <v>14.851485148514843</v>
      </c>
      <c r="S2025" s="8">
        <v>425.73659300000003</v>
      </c>
      <c r="T2025" s="8">
        <v>258.8606167686151</v>
      </c>
    </row>
    <row r="2026" spans="1:20">
      <c r="A2026" s="6">
        <v>2025</v>
      </c>
      <c r="B2026" s="6" t="s">
        <v>2123</v>
      </c>
      <c r="C2026" s="6" t="s">
        <v>24</v>
      </c>
      <c r="D2026" s="6" t="s">
        <v>25</v>
      </c>
      <c r="E2026" s="6" t="s">
        <v>96</v>
      </c>
      <c r="F2026" s="8">
        <v>42.755363000000003</v>
      </c>
      <c r="G2026" s="8">
        <v>34.526242116925118</v>
      </c>
      <c r="H2026" s="8">
        <v>79455.057086000001</v>
      </c>
      <c r="I2026" s="8">
        <v>8.7952534228438175</v>
      </c>
      <c r="J2026" s="8">
        <v>5.3810751093819942E-2</v>
      </c>
      <c r="K2026" s="8">
        <v>5638.959562</v>
      </c>
      <c r="L2026" s="8">
        <v>34.533851782593693</v>
      </c>
      <c r="M2026" s="8">
        <v>7.0970429936215922</v>
      </c>
      <c r="N2026" s="8">
        <v>3669.8245400000001</v>
      </c>
      <c r="O2026" s="8">
        <v>-18.396954436560197</v>
      </c>
      <c r="P2026" s="8">
        <v>4.6187425628904668</v>
      </c>
      <c r="Q2026" s="8" t="s">
        <v>2604</v>
      </c>
      <c r="R2026" s="8" t="s">
        <v>2604</v>
      </c>
      <c r="S2026" s="8">
        <v>14485.392626000001</v>
      </c>
      <c r="T2026" s="8">
        <v>-1.6822429889288171</v>
      </c>
    </row>
    <row r="2027" spans="1:20">
      <c r="A2027" s="6">
        <v>2026</v>
      </c>
      <c r="B2027" s="6" t="s">
        <v>2124</v>
      </c>
      <c r="C2027" s="6" t="s">
        <v>45</v>
      </c>
      <c r="D2027" s="6" t="s">
        <v>45</v>
      </c>
      <c r="E2027" s="6" t="s">
        <v>82</v>
      </c>
      <c r="F2027" s="8">
        <v>42.726416</v>
      </c>
      <c r="G2027" s="8">
        <v>-4.8103946054847473</v>
      </c>
      <c r="H2027" s="8">
        <v>1130.469118</v>
      </c>
      <c r="I2027" s="8">
        <v>-4.0087522430107718</v>
      </c>
      <c r="J2027" s="8">
        <v>3.7795296943264223</v>
      </c>
      <c r="K2027" s="8">
        <v>66.106954000000002</v>
      </c>
      <c r="L2027" s="8">
        <v>-3.5081673860560714</v>
      </c>
      <c r="M2027" s="8">
        <v>5.847745236681468</v>
      </c>
      <c r="N2027" s="8">
        <v>65.949350999999993</v>
      </c>
      <c r="O2027" s="8">
        <v>-16.767776618517004</v>
      </c>
      <c r="P2027" s="8">
        <v>5.8338038562854395</v>
      </c>
      <c r="Q2027" s="8">
        <v>3803</v>
      </c>
      <c r="R2027" s="8">
        <v>-1.5022015022015056</v>
      </c>
      <c r="S2027" s="8">
        <v>648.21291799999995</v>
      </c>
      <c r="T2027" s="8">
        <v>-36.439790615035371</v>
      </c>
    </row>
    <row r="2028" spans="1:20">
      <c r="A2028" s="6">
        <v>2027</v>
      </c>
      <c r="B2028" s="6" t="s">
        <v>2125</v>
      </c>
      <c r="C2028" s="6" t="s">
        <v>128</v>
      </c>
      <c r="D2028" s="6" t="s">
        <v>30</v>
      </c>
      <c r="E2028" s="6" t="s">
        <v>145</v>
      </c>
      <c r="F2028" s="8">
        <v>42.7</v>
      </c>
      <c r="G2028" s="8">
        <v>26.331360946745576</v>
      </c>
      <c r="H2028" s="8">
        <v>1054.3</v>
      </c>
      <c r="I2028" s="8">
        <v>-2.5510675663185212</v>
      </c>
      <c r="J2028" s="8">
        <v>4.0500806222137911</v>
      </c>
      <c r="K2028" s="8">
        <v>18.600000000000001</v>
      </c>
      <c r="L2028" s="8">
        <v>21.568627450980404</v>
      </c>
      <c r="M2028" s="8">
        <v>1.7642037370767336</v>
      </c>
      <c r="N2028" s="8">
        <v>18.899999999999999</v>
      </c>
      <c r="O2028" s="8">
        <v>-76.809815950920239</v>
      </c>
      <c r="P2028" s="8">
        <v>1.7926586360618417</v>
      </c>
      <c r="Q2028" s="8">
        <v>5482</v>
      </c>
      <c r="R2028" s="8">
        <v>-4.9748656612931157</v>
      </c>
      <c r="S2028" s="8">
        <v>1133.790784</v>
      </c>
      <c r="T2028" s="8" t="s">
        <v>2604</v>
      </c>
    </row>
    <row r="2029" spans="1:20">
      <c r="A2029" s="6">
        <v>2028</v>
      </c>
      <c r="B2029" s="6" t="s">
        <v>2126</v>
      </c>
      <c r="C2029" s="6" t="s">
        <v>24</v>
      </c>
      <c r="D2029" s="6" t="s">
        <v>25</v>
      </c>
      <c r="E2029" s="6" t="s">
        <v>82</v>
      </c>
      <c r="F2029" s="8">
        <v>42.666907000000002</v>
      </c>
      <c r="G2029" s="8">
        <v>-53.666726722214086</v>
      </c>
      <c r="H2029" s="8">
        <v>2341.3382809999998</v>
      </c>
      <c r="I2029" s="8">
        <v>11.072248498876203</v>
      </c>
      <c r="J2029" s="8">
        <v>1.8223298763037652</v>
      </c>
      <c r="K2029" s="8">
        <v>289.24024400000002</v>
      </c>
      <c r="L2029" s="8">
        <v>-48.386085984047178</v>
      </c>
      <c r="M2029" s="8">
        <v>12.353628962853833</v>
      </c>
      <c r="N2029" s="8">
        <v>112.31778</v>
      </c>
      <c r="O2029" s="8">
        <v>299.40918135110576</v>
      </c>
      <c r="P2029" s="8">
        <v>4.7971615597566872</v>
      </c>
      <c r="Q2029" s="8" t="s">
        <v>2604</v>
      </c>
      <c r="R2029" s="8" t="s">
        <v>2604</v>
      </c>
      <c r="S2029" s="8">
        <v>495.66243100000003</v>
      </c>
      <c r="T2029" s="8">
        <v>-88.624070084172061</v>
      </c>
    </row>
    <row r="2030" spans="1:20">
      <c r="A2030" s="6">
        <v>2029</v>
      </c>
      <c r="B2030" s="6" t="s">
        <v>2127</v>
      </c>
      <c r="C2030" s="6" t="s">
        <v>21</v>
      </c>
      <c r="D2030" s="6" t="s">
        <v>21</v>
      </c>
      <c r="E2030" s="6" t="s">
        <v>39</v>
      </c>
      <c r="F2030" s="8">
        <v>42.646265999999997</v>
      </c>
      <c r="G2030" s="8">
        <v>-46.94697982955315</v>
      </c>
      <c r="H2030" s="8">
        <v>16.510034999999998</v>
      </c>
      <c r="I2030" s="8">
        <v>95.572107614893611</v>
      </c>
      <c r="J2030" s="8">
        <v>258.30512170325505</v>
      </c>
      <c r="K2030" s="8">
        <v>0.17816499999999999</v>
      </c>
      <c r="L2030" s="8">
        <v>-73.540977958364152</v>
      </c>
      <c r="M2030" s="8">
        <v>1.0791315705872218</v>
      </c>
      <c r="N2030" s="8">
        <v>-64.000839999999997</v>
      </c>
      <c r="O2030" s="8">
        <v>-36.671131853989735</v>
      </c>
      <c r="P2030" s="8">
        <v>-387.64811825050646</v>
      </c>
      <c r="Q2030" s="8">
        <v>119</v>
      </c>
      <c r="R2030" s="8">
        <v>52.564102564102555</v>
      </c>
      <c r="S2030" s="8">
        <v>163.42296300000001</v>
      </c>
      <c r="T2030" s="8">
        <v>-47.490451191829472</v>
      </c>
    </row>
    <row r="2031" spans="1:20">
      <c r="A2031" s="6">
        <v>2030</v>
      </c>
      <c r="B2031" s="6" t="s">
        <v>2128</v>
      </c>
      <c r="C2031" s="6" t="s">
        <v>21</v>
      </c>
      <c r="D2031" s="6" t="s">
        <v>21</v>
      </c>
      <c r="E2031" s="6" t="s">
        <v>22</v>
      </c>
      <c r="F2031" s="8">
        <v>42.616571999999998</v>
      </c>
      <c r="G2031" s="8">
        <v>72.192817163711737</v>
      </c>
      <c r="H2031" s="8">
        <v>128.46630999999999</v>
      </c>
      <c r="I2031" s="8">
        <v>40.959445580602406</v>
      </c>
      <c r="J2031" s="8">
        <v>33.173344824802705</v>
      </c>
      <c r="K2031" s="8">
        <v>1.5030559999999999</v>
      </c>
      <c r="L2031" s="8">
        <v>3.2393841859366113</v>
      </c>
      <c r="M2031" s="8">
        <v>1.1700001346656568</v>
      </c>
      <c r="N2031" s="8">
        <v>-36.760679000000003</v>
      </c>
      <c r="O2031" s="8">
        <v>118.25770985868967</v>
      </c>
      <c r="P2031" s="8">
        <v>-28.615034556530816</v>
      </c>
      <c r="Q2031" s="8">
        <v>777</v>
      </c>
      <c r="R2031" s="8">
        <v>33.734939759036145</v>
      </c>
      <c r="S2031" s="8">
        <v>1545.2558140000001</v>
      </c>
      <c r="T2031" s="8">
        <v>174.0653704132562</v>
      </c>
    </row>
    <row r="2032" spans="1:20">
      <c r="A2032" s="6">
        <v>2031</v>
      </c>
      <c r="B2032" s="6" t="s">
        <v>2129</v>
      </c>
      <c r="C2032" s="6" t="s">
        <v>21</v>
      </c>
      <c r="D2032" s="6" t="s">
        <v>21</v>
      </c>
      <c r="E2032" s="6" t="s">
        <v>39</v>
      </c>
      <c r="F2032" s="8">
        <v>42.592990999999998</v>
      </c>
      <c r="G2032" s="8">
        <v>49.520189389705592</v>
      </c>
      <c r="H2032" s="8" t="s">
        <v>2604</v>
      </c>
      <c r="I2032" s="8" t="s">
        <v>2604</v>
      </c>
      <c r="J2032" s="8" t="s">
        <v>2604</v>
      </c>
      <c r="K2032" s="8">
        <v>0.41571999999999998</v>
      </c>
      <c r="L2032" s="8">
        <v>-18.213009742354846</v>
      </c>
      <c r="M2032" s="8" t="s">
        <v>2604</v>
      </c>
      <c r="N2032" s="8">
        <v>-53.488182000000002</v>
      </c>
      <c r="O2032" s="8">
        <v>56.68236072481514</v>
      </c>
      <c r="P2032" s="8" t="s">
        <v>2604</v>
      </c>
      <c r="Q2032" s="8">
        <v>82</v>
      </c>
      <c r="R2032" s="8" t="s">
        <v>2604</v>
      </c>
      <c r="S2032" s="8">
        <v>233.827842</v>
      </c>
      <c r="T2032" s="8" t="s">
        <v>2604</v>
      </c>
    </row>
    <row r="2033" spans="1:20">
      <c r="A2033" s="6">
        <v>2032</v>
      </c>
      <c r="B2033" s="6" t="s">
        <v>2130</v>
      </c>
      <c r="C2033" s="6" t="s">
        <v>45</v>
      </c>
      <c r="D2033" s="6" t="s">
        <v>45</v>
      </c>
      <c r="E2033" s="6" t="s">
        <v>231</v>
      </c>
      <c r="F2033" s="8">
        <v>42.513651000000003</v>
      </c>
      <c r="G2033" s="8">
        <v>1.2955302890989673</v>
      </c>
      <c r="H2033" s="8">
        <v>2624.0654979999999</v>
      </c>
      <c r="I2033" s="8">
        <v>9.754811320231882</v>
      </c>
      <c r="J2033" s="8">
        <v>1.6201444297942595</v>
      </c>
      <c r="K2033" s="8">
        <v>119.70804</v>
      </c>
      <c r="L2033" s="8">
        <v>52.842337553392426</v>
      </c>
      <c r="M2033" s="8">
        <v>4.5619303363897963</v>
      </c>
      <c r="N2033" s="8">
        <v>412.13419199999998</v>
      </c>
      <c r="O2033" s="8">
        <v>8.2143594244428186</v>
      </c>
      <c r="P2033" s="8">
        <v>15.705941498568492</v>
      </c>
      <c r="Q2033" s="8">
        <v>8117</v>
      </c>
      <c r="R2033" s="8">
        <v>4.6274813096158773</v>
      </c>
      <c r="S2033" s="8">
        <v>9788.361159</v>
      </c>
      <c r="T2033" s="8">
        <v>48.550724651647712</v>
      </c>
    </row>
    <row r="2034" spans="1:20">
      <c r="A2034" s="6">
        <v>2033</v>
      </c>
      <c r="B2034" s="6" t="s">
        <v>2131</v>
      </c>
      <c r="C2034" s="6" t="s">
        <v>38</v>
      </c>
      <c r="D2034" s="6" t="s">
        <v>25</v>
      </c>
      <c r="E2034" s="6" t="s">
        <v>125</v>
      </c>
      <c r="F2034" s="8">
        <v>42.507992000000002</v>
      </c>
      <c r="G2034" s="8">
        <v>5.906659262400904</v>
      </c>
      <c r="H2034" s="8">
        <v>569.73677299999997</v>
      </c>
      <c r="I2034" s="8">
        <v>10.781180600954698</v>
      </c>
      <c r="J2034" s="8">
        <v>7.4609879534667147</v>
      </c>
      <c r="K2034" s="8">
        <v>14.332822</v>
      </c>
      <c r="L2034" s="8">
        <v>-23.708806209231771</v>
      </c>
      <c r="M2034" s="8">
        <v>2.5156919263836954</v>
      </c>
      <c r="N2034" s="8">
        <v>97.418842999999995</v>
      </c>
      <c r="O2034" s="8">
        <v>18.589937213904605</v>
      </c>
      <c r="P2034" s="8">
        <v>17.098921399619751</v>
      </c>
      <c r="Q2034" s="8">
        <v>1640</v>
      </c>
      <c r="R2034" s="8">
        <v>7.0496083550913857</v>
      </c>
      <c r="S2034" s="8">
        <v>2691.8609769999998</v>
      </c>
      <c r="T2034" s="8">
        <v>31.075697265280656</v>
      </c>
    </row>
    <row r="2035" spans="1:20">
      <c r="A2035" s="6">
        <v>2034</v>
      </c>
      <c r="B2035" s="6" t="s">
        <v>2132</v>
      </c>
      <c r="C2035" s="6" t="s">
        <v>102</v>
      </c>
      <c r="D2035" s="6" t="s">
        <v>25</v>
      </c>
      <c r="E2035" s="6" t="s">
        <v>34</v>
      </c>
      <c r="F2035" s="8">
        <v>42.465206000000002</v>
      </c>
      <c r="G2035" s="8">
        <v>-3.4048592636212627</v>
      </c>
      <c r="H2035" s="8">
        <v>822.07067400000005</v>
      </c>
      <c r="I2035" s="8">
        <v>16.132249913910602</v>
      </c>
      <c r="J2035" s="8">
        <v>5.1656393231222353</v>
      </c>
      <c r="K2035" s="8">
        <v>54.545921999999997</v>
      </c>
      <c r="L2035" s="8">
        <v>-4.0836936647616344</v>
      </c>
      <c r="M2035" s="8">
        <v>6.6351864535676155</v>
      </c>
      <c r="N2035" s="8">
        <v>205.93619000000001</v>
      </c>
      <c r="O2035" s="8">
        <v>36.758193108877244</v>
      </c>
      <c r="P2035" s="8">
        <v>25.050910647130074</v>
      </c>
      <c r="Q2035" s="8" t="s">
        <v>2604</v>
      </c>
      <c r="R2035" s="8" t="s">
        <v>2604</v>
      </c>
      <c r="S2035" s="8">
        <v>3469.9226399999998</v>
      </c>
      <c r="T2035" s="8">
        <v>36.697247686182408</v>
      </c>
    </row>
    <row r="2036" spans="1:20">
      <c r="A2036" s="6">
        <v>2035</v>
      </c>
      <c r="B2036" s="6" t="s">
        <v>2133</v>
      </c>
      <c r="C2036" s="6" t="s">
        <v>45</v>
      </c>
      <c r="D2036" s="6" t="s">
        <v>45</v>
      </c>
      <c r="E2036" s="6" t="s">
        <v>39</v>
      </c>
      <c r="F2036" s="8">
        <v>42.426969</v>
      </c>
      <c r="G2036" s="8">
        <v>9.0982790631977117</v>
      </c>
      <c r="H2036" s="8">
        <v>22.631919</v>
      </c>
      <c r="I2036" s="8">
        <v>-58.705967904868658</v>
      </c>
      <c r="J2036" s="8">
        <v>187.46518578473172</v>
      </c>
      <c r="K2036" s="8">
        <v>14.239512</v>
      </c>
      <c r="L2036" s="8">
        <v>105.34092159414041</v>
      </c>
      <c r="M2036" s="8">
        <v>62.917828576533871</v>
      </c>
      <c r="N2036" s="8">
        <v>-46.256743999999998</v>
      </c>
      <c r="O2036" s="8">
        <v>138.42405553640708</v>
      </c>
      <c r="P2036" s="8">
        <v>-204.38719314963967</v>
      </c>
      <c r="Q2036" s="8">
        <v>169</v>
      </c>
      <c r="R2036" s="8">
        <v>11.184210526315796</v>
      </c>
      <c r="S2036" s="8">
        <v>1022.268771</v>
      </c>
      <c r="T2036" s="8">
        <v>-15.764762858174775</v>
      </c>
    </row>
    <row r="2037" spans="1:20">
      <c r="A2037" s="6">
        <v>2036</v>
      </c>
      <c r="B2037" s="6" t="s">
        <v>2134</v>
      </c>
      <c r="C2037" s="6" t="s">
        <v>21</v>
      </c>
      <c r="D2037" s="6" t="s">
        <v>21</v>
      </c>
      <c r="E2037" s="6" t="s">
        <v>39</v>
      </c>
      <c r="F2037" s="8">
        <v>42.376396999999997</v>
      </c>
      <c r="G2037" s="8">
        <v>27.720452399109274</v>
      </c>
      <c r="H2037" s="8">
        <v>1.407859</v>
      </c>
      <c r="I2037" s="8">
        <v>-12.817754758038847</v>
      </c>
      <c r="J2037" s="8">
        <v>3009.9887133583688</v>
      </c>
      <c r="K2037" s="8">
        <v>0.70654899999999998</v>
      </c>
      <c r="L2037" s="8">
        <v>-20.374041371071804</v>
      </c>
      <c r="M2037" s="8">
        <v>50.186062666786945</v>
      </c>
      <c r="N2037" s="8">
        <v>-68.192977999999997</v>
      </c>
      <c r="O2037" s="8">
        <v>32.684759739874501</v>
      </c>
      <c r="P2037" s="8">
        <v>-4843.7363400738286</v>
      </c>
      <c r="Q2037" s="8">
        <v>82</v>
      </c>
      <c r="R2037" s="8">
        <v>5.1282051282051322</v>
      </c>
      <c r="S2037" s="8">
        <v>416.13511999999997</v>
      </c>
      <c r="T2037" s="8">
        <v>300.26908201152207</v>
      </c>
    </row>
    <row r="2038" spans="1:20">
      <c r="A2038" s="6">
        <v>2037</v>
      </c>
      <c r="B2038" s="6" t="s">
        <v>2135</v>
      </c>
      <c r="C2038" s="6" t="s">
        <v>21</v>
      </c>
      <c r="D2038" s="6" t="s">
        <v>21</v>
      </c>
      <c r="E2038" s="6" t="s">
        <v>125</v>
      </c>
      <c r="F2038" s="8">
        <v>42.358057000000002</v>
      </c>
      <c r="G2038" s="8">
        <v>13.053615467532964</v>
      </c>
      <c r="H2038" s="8">
        <v>3202.4542609999999</v>
      </c>
      <c r="I2038" s="8">
        <v>11.109319955875741</v>
      </c>
      <c r="J2038" s="8">
        <v>1.3226748470959662</v>
      </c>
      <c r="K2038" s="8">
        <v>60.826169</v>
      </c>
      <c r="L2038" s="8">
        <v>1.281175166076709</v>
      </c>
      <c r="M2038" s="8">
        <v>1.8993610538252117</v>
      </c>
      <c r="N2038" s="8">
        <v>266.75008200000002</v>
      </c>
      <c r="O2038" s="8">
        <v>169.25464019727988</v>
      </c>
      <c r="P2038" s="8">
        <v>8.3295516581930666</v>
      </c>
      <c r="Q2038" s="8">
        <v>15500</v>
      </c>
      <c r="R2038" s="8">
        <v>8.391608391608397</v>
      </c>
      <c r="S2038" s="8">
        <v>3626.9786730000001</v>
      </c>
      <c r="T2038" s="8">
        <v>-15.362462221158314</v>
      </c>
    </row>
    <row r="2039" spans="1:20">
      <c r="A2039" s="6">
        <v>2038</v>
      </c>
      <c r="B2039" s="6" t="s">
        <v>2136</v>
      </c>
      <c r="C2039" s="6" t="s">
        <v>21</v>
      </c>
      <c r="D2039" s="6" t="s">
        <v>21</v>
      </c>
      <c r="E2039" s="6" t="s">
        <v>39</v>
      </c>
      <c r="F2039" s="8">
        <v>42.322248999999999</v>
      </c>
      <c r="G2039" s="8">
        <v>29.01757423512068</v>
      </c>
      <c r="H2039" s="8">
        <v>338.243495</v>
      </c>
      <c r="I2039" s="8">
        <v>18.555195893630284</v>
      </c>
      <c r="J2039" s="8">
        <v>12.512361545933057</v>
      </c>
      <c r="K2039" s="8">
        <v>7.1764150000000004</v>
      </c>
      <c r="L2039" s="8">
        <v>89.900628122984784</v>
      </c>
      <c r="M2039" s="8">
        <v>2.1216712534264706</v>
      </c>
      <c r="N2039" s="8">
        <v>-36.456749000000002</v>
      </c>
      <c r="O2039" s="8">
        <v>41.123769769831632</v>
      </c>
      <c r="P2039" s="8">
        <v>-10.778255765125653</v>
      </c>
      <c r="Q2039" s="8">
        <v>804</v>
      </c>
      <c r="R2039" s="8">
        <v>18.934911242603558</v>
      </c>
      <c r="S2039" s="8">
        <v>1773.2834789999999</v>
      </c>
      <c r="T2039" s="8">
        <v>-19.980770161600347</v>
      </c>
    </row>
    <row r="2040" spans="1:20">
      <c r="A2040" s="6">
        <v>2039</v>
      </c>
      <c r="B2040" s="6" t="s">
        <v>2137</v>
      </c>
      <c r="C2040" s="6" t="s">
        <v>33</v>
      </c>
      <c r="D2040" s="6" t="s">
        <v>33</v>
      </c>
      <c r="E2040" s="6" t="s">
        <v>125</v>
      </c>
      <c r="F2040" s="8">
        <v>42.306707000000003</v>
      </c>
      <c r="G2040" s="8">
        <v>37.971035241608341</v>
      </c>
      <c r="H2040" s="8">
        <v>1097.9061349999999</v>
      </c>
      <c r="I2040" s="8">
        <v>11.886846121151983</v>
      </c>
      <c r="J2040" s="8">
        <v>3.8533992707855673</v>
      </c>
      <c r="K2040" s="8">
        <v>74.262150000000005</v>
      </c>
      <c r="L2040" s="8">
        <v>8.0833638306569533</v>
      </c>
      <c r="M2040" s="8">
        <v>6.7639798733796139</v>
      </c>
      <c r="N2040" s="8">
        <v>-208.452125</v>
      </c>
      <c r="O2040" s="8">
        <v>-598.67652909363323</v>
      </c>
      <c r="P2040" s="8">
        <v>-18.986333927353453</v>
      </c>
      <c r="Q2040" s="8">
        <v>11280</v>
      </c>
      <c r="R2040" s="8">
        <v>2.3129251700680253</v>
      </c>
      <c r="S2040" s="8" t="s">
        <v>2604</v>
      </c>
      <c r="T2040" s="8" t="s">
        <v>2604</v>
      </c>
    </row>
    <row r="2041" spans="1:20">
      <c r="A2041" s="6">
        <v>2040</v>
      </c>
      <c r="B2041" s="6" t="s">
        <v>2138</v>
      </c>
      <c r="C2041" s="6" t="s">
        <v>33</v>
      </c>
      <c r="D2041" s="6" t="s">
        <v>33</v>
      </c>
      <c r="E2041" s="6" t="s">
        <v>125</v>
      </c>
      <c r="F2041" s="8">
        <v>42.290208</v>
      </c>
      <c r="G2041" s="8">
        <v>18.108172757697783</v>
      </c>
      <c r="H2041" s="8">
        <v>690.29357400000004</v>
      </c>
      <c r="I2041" s="8">
        <v>-23.777753554810154</v>
      </c>
      <c r="J2041" s="8">
        <v>6.1264090515783938</v>
      </c>
      <c r="K2041" s="8">
        <v>34.209587999999997</v>
      </c>
      <c r="L2041" s="8">
        <v>-8.4324847127115632</v>
      </c>
      <c r="M2041" s="8">
        <v>4.9558027611017561</v>
      </c>
      <c r="N2041" s="8">
        <v>-146.759862</v>
      </c>
      <c r="O2041" s="8">
        <v>3355.186174345336</v>
      </c>
      <c r="P2041" s="8">
        <v>-21.260499521903416</v>
      </c>
      <c r="Q2041" s="8">
        <v>8488</v>
      </c>
      <c r="R2041" s="8">
        <v>-20.43494563179603</v>
      </c>
      <c r="S2041" s="8">
        <v>392.82720799999998</v>
      </c>
      <c r="T2041" s="8">
        <v>-39.930557224354203</v>
      </c>
    </row>
    <row r="2042" spans="1:20">
      <c r="A2042" s="6">
        <v>2041</v>
      </c>
      <c r="B2042" s="6" t="s">
        <v>2139</v>
      </c>
      <c r="C2042" s="6" t="s">
        <v>2140</v>
      </c>
      <c r="D2042" s="6" t="s">
        <v>25</v>
      </c>
      <c r="E2042" s="6" t="s">
        <v>130</v>
      </c>
      <c r="F2042" s="8">
        <v>42.260032000000002</v>
      </c>
      <c r="G2042" s="8">
        <v>274.11087430424152</v>
      </c>
      <c r="H2042" s="8">
        <v>2461.1065189999999</v>
      </c>
      <c r="I2042" s="8">
        <v>5.1640368902328815</v>
      </c>
      <c r="J2042" s="8">
        <v>1.7171151136185343</v>
      </c>
      <c r="K2042" s="8">
        <v>670.11237000000006</v>
      </c>
      <c r="L2042" s="8">
        <v>69.116418683800589</v>
      </c>
      <c r="M2042" s="8">
        <v>27.228092925952712</v>
      </c>
      <c r="N2042" s="8">
        <v>1079.5897319999999</v>
      </c>
      <c r="O2042" s="8">
        <v>-12.839289482607718</v>
      </c>
      <c r="P2042" s="8">
        <v>43.866030326824713</v>
      </c>
      <c r="Q2042" s="8">
        <v>20319</v>
      </c>
      <c r="R2042" s="8">
        <v>-1.4406286379511024</v>
      </c>
      <c r="S2042" s="8" t="s">
        <v>2604</v>
      </c>
      <c r="T2042" s="8" t="s">
        <v>2604</v>
      </c>
    </row>
    <row r="2043" spans="1:20">
      <c r="A2043" s="6">
        <v>2042</v>
      </c>
      <c r="B2043" s="6" t="s">
        <v>2141</v>
      </c>
      <c r="C2043" s="6" t="s">
        <v>21</v>
      </c>
      <c r="D2043" s="6" t="s">
        <v>21</v>
      </c>
      <c r="E2043" s="6" t="s">
        <v>706</v>
      </c>
      <c r="F2043" s="8">
        <v>42.244518999999997</v>
      </c>
      <c r="G2043" s="8">
        <v>5.1430298735792634</v>
      </c>
      <c r="H2043" s="8">
        <v>1054.405575</v>
      </c>
      <c r="I2043" s="8">
        <v>8.0026801321560157</v>
      </c>
      <c r="J2043" s="8">
        <v>4.006477203992401</v>
      </c>
      <c r="K2043" s="8">
        <v>49.239275999999997</v>
      </c>
      <c r="L2043" s="8">
        <v>42.38919158764778</v>
      </c>
      <c r="M2043" s="8">
        <v>4.6698611205654901</v>
      </c>
      <c r="N2043" s="8">
        <v>213.34486899999999</v>
      </c>
      <c r="O2043" s="8">
        <v>-0.58117768865880715</v>
      </c>
      <c r="P2043" s="8">
        <v>20.233662838893846</v>
      </c>
      <c r="Q2043" s="8">
        <v>2587</v>
      </c>
      <c r="R2043" s="8">
        <v>4.02090872537193</v>
      </c>
      <c r="S2043" s="8">
        <v>3551.062801</v>
      </c>
      <c r="T2043" s="8">
        <v>11.740843132641077</v>
      </c>
    </row>
    <row r="2044" spans="1:20">
      <c r="A2044" s="6">
        <v>2043</v>
      </c>
      <c r="B2044" s="6" t="s">
        <v>2142</v>
      </c>
      <c r="C2044" s="6" t="s">
        <v>21</v>
      </c>
      <c r="D2044" s="6" t="s">
        <v>21</v>
      </c>
      <c r="E2044" s="6" t="s">
        <v>39</v>
      </c>
      <c r="F2044" s="8">
        <v>42.180332</v>
      </c>
      <c r="G2044" s="8">
        <v>52.401548399106225</v>
      </c>
      <c r="H2044" s="8">
        <v>14.098088000000001</v>
      </c>
      <c r="I2044" s="8">
        <v>-48.603959854613322</v>
      </c>
      <c r="J2044" s="8">
        <v>299.19186204540642</v>
      </c>
      <c r="K2044" s="8">
        <v>1.2412650000000001</v>
      </c>
      <c r="L2044" s="8">
        <v>-82.050853060406453</v>
      </c>
      <c r="M2044" s="8">
        <v>8.8044917864039434</v>
      </c>
      <c r="N2044" s="8">
        <v>-48.852586000000002</v>
      </c>
      <c r="O2044" s="8">
        <v>51.195743370309302</v>
      </c>
      <c r="P2044" s="8">
        <v>-346.51923012539004</v>
      </c>
      <c r="Q2044" s="8">
        <v>116</v>
      </c>
      <c r="R2044" s="8">
        <v>24.731182795698924</v>
      </c>
      <c r="S2044" s="8">
        <v>1134.690861</v>
      </c>
      <c r="T2044" s="8">
        <v>520.56266963955795</v>
      </c>
    </row>
    <row r="2045" spans="1:20">
      <c r="A2045" s="6">
        <v>2044</v>
      </c>
      <c r="B2045" s="6" t="s">
        <v>2143</v>
      </c>
      <c r="C2045" s="6" t="s">
        <v>63</v>
      </c>
      <c r="D2045" s="6" t="s">
        <v>30</v>
      </c>
      <c r="E2045" s="6" t="s">
        <v>39</v>
      </c>
      <c r="F2045" s="8">
        <v>42.119084000000001</v>
      </c>
      <c r="G2045" s="8">
        <v>31.184170946285139</v>
      </c>
      <c r="H2045" s="8">
        <v>47.690683999999997</v>
      </c>
      <c r="I2045" s="8">
        <v>247.99353846050565</v>
      </c>
      <c r="J2045" s="8">
        <v>88.317215160931653</v>
      </c>
      <c r="K2045" s="8">
        <v>0.13194400000000001</v>
      </c>
      <c r="L2045" s="8">
        <v>-66.944500812959234</v>
      </c>
      <c r="M2045" s="8">
        <v>0.27666619333872422</v>
      </c>
      <c r="N2045" s="8">
        <v>2.4603739999999998</v>
      </c>
      <c r="O2045" s="8">
        <v>-109.30086147663735</v>
      </c>
      <c r="P2045" s="8">
        <v>5.1590243494934986</v>
      </c>
      <c r="Q2045" s="8">
        <v>74</v>
      </c>
      <c r="R2045" s="8">
        <v>23.333333333333339</v>
      </c>
      <c r="S2045" s="8">
        <v>34.147257000000003</v>
      </c>
      <c r="T2045" s="8">
        <v>-74.496920496639447</v>
      </c>
    </row>
    <row r="2046" spans="1:20">
      <c r="A2046" s="6">
        <v>2045</v>
      </c>
      <c r="B2046" s="6" t="s">
        <v>2144</v>
      </c>
      <c r="C2046" s="6" t="s">
        <v>33</v>
      </c>
      <c r="D2046" s="6" t="s">
        <v>33</v>
      </c>
      <c r="E2046" s="6" t="s">
        <v>479</v>
      </c>
      <c r="F2046" s="8">
        <v>42.113906</v>
      </c>
      <c r="G2046" s="8">
        <v>26.621424727222418</v>
      </c>
      <c r="H2046" s="8">
        <v>1417.61627</v>
      </c>
      <c r="I2046" s="8">
        <v>63.108362876172919</v>
      </c>
      <c r="J2046" s="8">
        <v>2.9707549843513013</v>
      </c>
      <c r="K2046" s="8">
        <v>149.22064499999999</v>
      </c>
      <c r="L2046" s="8">
        <v>29.330586322644979</v>
      </c>
      <c r="M2046" s="8">
        <v>10.526166224093915</v>
      </c>
      <c r="N2046" s="8">
        <v>222.09838999999999</v>
      </c>
      <c r="O2046" s="8">
        <v>192.92700655827568</v>
      </c>
      <c r="P2046" s="8">
        <v>15.667031671412742</v>
      </c>
      <c r="Q2046" s="8">
        <v>13620</v>
      </c>
      <c r="R2046" s="8">
        <v>25.599409811877539</v>
      </c>
      <c r="S2046" s="8">
        <v>1248.0969809999999</v>
      </c>
      <c r="T2046" s="8">
        <v>-46.16146402000696</v>
      </c>
    </row>
    <row r="2047" spans="1:20">
      <c r="A2047" s="6">
        <v>2046</v>
      </c>
      <c r="B2047" s="6" t="s">
        <v>2145</v>
      </c>
      <c r="C2047" s="6" t="s">
        <v>102</v>
      </c>
      <c r="D2047" s="6" t="s">
        <v>25</v>
      </c>
      <c r="E2047" s="6" t="s">
        <v>26</v>
      </c>
      <c r="F2047" s="8">
        <v>42.091797</v>
      </c>
      <c r="G2047" s="8">
        <v>11.795514150160757</v>
      </c>
      <c r="H2047" s="8">
        <v>281.88589000000002</v>
      </c>
      <c r="I2047" s="8">
        <v>-8.1398298176978638</v>
      </c>
      <c r="J2047" s="8">
        <v>14.932211399442519</v>
      </c>
      <c r="K2047" s="8">
        <v>2.1027979999999999</v>
      </c>
      <c r="L2047" s="8">
        <v>-1.6115176582882529</v>
      </c>
      <c r="M2047" s="8">
        <v>0.74597490495178731</v>
      </c>
      <c r="N2047" s="8">
        <v>-76.019009999999994</v>
      </c>
      <c r="O2047" s="8">
        <v>-1749.0807263945942</v>
      </c>
      <c r="P2047" s="8">
        <v>-26.968008224888447</v>
      </c>
      <c r="Q2047" s="8" t="s">
        <v>2604</v>
      </c>
      <c r="R2047" s="8" t="s">
        <v>2604</v>
      </c>
      <c r="S2047" s="8">
        <v>227.37191899999999</v>
      </c>
      <c r="T2047" s="8">
        <v>-32.307209660459982</v>
      </c>
    </row>
    <row r="2048" spans="1:20">
      <c r="A2048" s="6">
        <v>2047</v>
      </c>
      <c r="B2048" s="6" t="s">
        <v>2146</v>
      </c>
      <c r="C2048" s="6" t="s">
        <v>21</v>
      </c>
      <c r="D2048" s="6" t="s">
        <v>21</v>
      </c>
      <c r="E2048" s="6" t="s">
        <v>34</v>
      </c>
      <c r="F2048" s="8">
        <v>42.085568000000002</v>
      </c>
      <c r="G2048" s="8">
        <v>31.245234296790624</v>
      </c>
      <c r="H2048" s="8">
        <v>283.42605600000002</v>
      </c>
      <c r="I2048" s="8">
        <v>25.482076389395971</v>
      </c>
      <c r="J2048" s="8">
        <v>14.84887049340305</v>
      </c>
      <c r="K2048" s="8">
        <v>6.5379870000000002</v>
      </c>
      <c r="L2048" s="8">
        <v>43.850890268923372</v>
      </c>
      <c r="M2048" s="8">
        <v>2.3067699181475398</v>
      </c>
      <c r="N2048" s="8">
        <v>58.067219000000001</v>
      </c>
      <c r="O2048" s="8">
        <v>55.321686297063579</v>
      </c>
      <c r="P2048" s="8">
        <v>20.487607885987728</v>
      </c>
      <c r="Q2048" s="8">
        <v>701</v>
      </c>
      <c r="R2048" s="8">
        <v>18.412162162162172</v>
      </c>
      <c r="S2048" s="8">
        <v>923.51366900000005</v>
      </c>
      <c r="T2048" s="8">
        <v>60.818327699150544</v>
      </c>
    </row>
    <row r="2049" spans="1:20">
      <c r="A2049" s="6">
        <v>2048</v>
      </c>
      <c r="B2049" s="6" t="s">
        <v>2147</v>
      </c>
      <c r="C2049" s="6" t="s">
        <v>21</v>
      </c>
      <c r="D2049" s="6" t="s">
        <v>21</v>
      </c>
      <c r="E2049" s="6" t="s">
        <v>39</v>
      </c>
      <c r="F2049" s="8">
        <v>42.036659</v>
      </c>
      <c r="G2049" s="8">
        <v>17.985047602779346</v>
      </c>
      <c r="H2049" s="8">
        <v>1.790392</v>
      </c>
      <c r="I2049" s="8">
        <v>86.194467179230671</v>
      </c>
      <c r="J2049" s="8">
        <v>2347.9025263741123</v>
      </c>
      <c r="K2049" s="8">
        <v>1.2087330000000001</v>
      </c>
      <c r="L2049" s="8">
        <v>68.574955022802413</v>
      </c>
      <c r="M2049" s="8">
        <v>67.512198445926927</v>
      </c>
      <c r="N2049" s="8">
        <v>-56.153683000000001</v>
      </c>
      <c r="O2049" s="8">
        <v>17.57305393135784</v>
      </c>
      <c r="P2049" s="8">
        <v>-3136.3904105916472</v>
      </c>
      <c r="Q2049" s="8">
        <v>76</v>
      </c>
      <c r="R2049" s="8">
        <v>35.714285714285722</v>
      </c>
      <c r="S2049" s="8">
        <v>361.23338699999999</v>
      </c>
      <c r="T2049" s="8">
        <v>-19.516900463611996</v>
      </c>
    </row>
    <row r="2050" spans="1:20">
      <c r="A2050" s="6">
        <v>2049</v>
      </c>
      <c r="B2050" s="6" t="s">
        <v>2148</v>
      </c>
      <c r="C2050" s="6" t="s">
        <v>29</v>
      </c>
      <c r="D2050" s="6" t="s">
        <v>30</v>
      </c>
      <c r="E2050" s="6" t="s">
        <v>175</v>
      </c>
      <c r="F2050" s="8">
        <v>42</v>
      </c>
      <c r="G2050" s="8">
        <v>-22.222222222222221</v>
      </c>
      <c r="H2050" s="8">
        <v>21962</v>
      </c>
      <c r="I2050" s="8">
        <v>-56.789831975760443</v>
      </c>
      <c r="J2050" s="8">
        <v>0.19123941353246515</v>
      </c>
      <c r="K2050" s="8">
        <v>203</v>
      </c>
      <c r="L2050" s="8">
        <v>-12.121212121212121</v>
      </c>
      <c r="M2050" s="8">
        <v>0.92432383207358171</v>
      </c>
      <c r="N2050" s="8">
        <v>258</v>
      </c>
      <c r="O2050" s="8">
        <v>-78.319327731092443</v>
      </c>
      <c r="P2050" s="8">
        <v>1.1747563974137147</v>
      </c>
      <c r="Q2050" s="8">
        <v>53954</v>
      </c>
      <c r="R2050" s="8">
        <v>-6.7378828735393803</v>
      </c>
      <c r="S2050" s="8">
        <v>2347.3696890000001</v>
      </c>
      <c r="T2050" s="8">
        <v>-21.079666236064853</v>
      </c>
    </row>
    <row r="2051" spans="1:20">
      <c r="A2051" s="6">
        <v>2050</v>
      </c>
      <c r="B2051" s="6" t="s">
        <v>2149</v>
      </c>
      <c r="C2051" s="6" t="s">
        <v>33</v>
      </c>
      <c r="D2051" s="6" t="s">
        <v>33</v>
      </c>
      <c r="E2051" s="6" t="s">
        <v>175</v>
      </c>
      <c r="F2051" s="8">
        <v>41.983311999999998</v>
      </c>
      <c r="G2051" s="8">
        <v>45.759036546976262</v>
      </c>
      <c r="H2051" s="8">
        <v>422.52840600000002</v>
      </c>
      <c r="I2051" s="8">
        <v>69.903483455561272</v>
      </c>
      <c r="J2051" s="8">
        <v>9.9362105372863372</v>
      </c>
      <c r="K2051" s="8">
        <v>17.065414000000001</v>
      </c>
      <c r="L2051" s="8">
        <v>64.8877674409392</v>
      </c>
      <c r="M2051" s="8">
        <v>4.0388796960552753</v>
      </c>
      <c r="N2051" s="8">
        <v>-327.00709799999998</v>
      </c>
      <c r="O2051" s="8">
        <v>40.738410868436326</v>
      </c>
      <c r="P2051" s="8">
        <v>-77.392926334992964</v>
      </c>
      <c r="Q2051" s="8">
        <v>12619</v>
      </c>
      <c r="R2051" s="8">
        <v>11.416210489140033</v>
      </c>
      <c r="S2051" s="8">
        <v>196.80338599999999</v>
      </c>
      <c r="T2051" s="8" t="s">
        <v>2604</v>
      </c>
    </row>
    <row r="2052" spans="1:20">
      <c r="A2052" s="6">
        <v>2051</v>
      </c>
      <c r="B2052" s="6" t="s">
        <v>2150</v>
      </c>
      <c r="C2052" s="6" t="s">
        <v>33</v>
      </c>
      <c r="D2052" s="6" t="s">
        <v>33</v>
      </c>
      <c r="E2052" s="6" t="s">
        <v>67</v>
      </c>
      <c r="F2052" s="8">
        <v>41.971077999999999</v>
      </c>
      <c r="G2052" s="8">
        <v>55.262737053049847</v>
      </c>
      <c r="H2052" s="8">
        <v>465.72293000000002</v>
      </c>
      <c r="I2052" s="8">
        <v>93.792758623687106</v>
      </c>
      <c r="J2052" s="8">
        <v>9.0120273871849079</v>
      </c>
      <c r="K2052" s="8">
        <v>4.1834199999999999</v>
      </c>
      <c r="L2052" s="8">
        <v>37.710301493725318</v>
      </c>
      <c r="M2052" s="8">
        <v>0.89826369511159776</v>
      </c>
      <c r="N2052" s="8">
        <v>-110.050748</v>
      </c>
      <c r="O2052" s="8">
        <v>41.058608113869276</v>
      </c>
      <c r="P2052" s="8">
        <v>-23.630090105290712</v>
      </c>
      <c r="Q2052" s="8">
        <v>2250</v>
      </c>
      <c r="R2052" s="8">
        <v>23.490669593852907</v>
      </c>
      <c r="S2052" s="8" t="s">
        <v>2604</v>
      </c>
      <c r="T2052" s="8" t="s">
        <v>2604</v>
      </c>
    </row>
    <row r="2053" spans="1:20">
      <c r="A2053" s="6">
        <v>2052</v>
      </c>
      <c r="B2053" s="6" t="s">
        <v>2151</v>
      </c>
      <c r="C2053" s="6" t="s">
        <v>21</v>
      </c>
      <c r="D2053" s="6" t="s">
        <v>21</v>
      </c>
      <c r="E2053" s="6" t="s">
        <v>231</v>
      </c>
      <c r="F2053" s="8">
        <v>41.921376000000002</v>
      </c>
      <c r="G2053" s="8">
        <v>-9.2627583532068787</v>
      </c>
      <c r="H2053" s="8">
        <v>4865.7617099999998</v>
      </c>
      <c r="I2053" s="8">
        <v>-2.524669334169316</v>
      </c>
      <c r="J2053" s="8">
        <v>0.86155834376032359</v>
      </c>
      <c r="K2053" s="8">
        <v>82.882052999999999</v>
      </c>
      <c r="L2053" s="8">
        <v>-2.4665984028218513</v>
      </c>
      <c r="M2053" s="8">
        <v>1.703372625701393</v>
      </c>
      <c r="N2053" s="8">
        <v>363.667936</v>
      </c>
      <c r="O2053" s="8">
        <v>21.718795487499488</v>
      </c>
      <c r="P2053" s="8">
        <v>7.4740186156793937</v>
      </c>
      <c r="Q2053" s="8">
        <v>23000</v>
      </c>
      <c r="R2053" s="8">
        <v>-7.9999999999999964</v>
      </c>
      <c r="S2053" s="8">
        <v>772.654404</v>
      </c>
      <c r="T2053" s="8">
        <v>-19.241419900519041</v>
      </c>
    </row>
    <row r="2054" spans="1:20">
      <c r="A2054" s="6">
        <v>2053</v>
      </c>
      <c r="B2054" s="6" t="s">
        <v>2152</v>
      </c>
      <c r="C2054" s="6" t="s">
        <v>21</v>
      </c>
      <c r="D2054" s="6" t="s">
        <v>21</v>
      </c>
      <c r="E2054" s="6" t="s">
        <v>125</v>
      </c>
      <c r="F2054" s="8">
        <v>41.921376000000002</v>
      </c>
      <c r="G2054" s="8">
        <v>13.20754961552284</v>
      </c>
      <c r="H2054" s="8">
        <v>2169.1395050000001</v>
      </c>
      <c r="I2054" s="8">
        <v>8.58448699033314</v>
      </c>
      <c r="J2054" s="8">
        <v>1.9326270119265565</v>
      </c>
      <c r="K2054" s="8">
        <v>48.986001000000002</v>
      </c>
      <c r="L2054" s="8">
        <v>27.887729999365597</v>
      </c>
      <c r="M2054" s="8">
        <v>2.2583149164488612</v>
      </c>
      <c r="N2054" s="8">
        <v>507.57266600000003</v>
      </c>
      <c r="O2054" s="8">
        <v>15.831569299935033</v>
      </c>
      <c r="P2054" s="8">
        <v>23.399724399007706</v>
      </c>
      <c r="Q2054" s="8">
        <v>7352</v>
      </c>
      <c r="R2054" s="8">
        <v>2.5812752895214119</v>
      </c>
      <c r="S2054" s="8">
        <v>10260.421548</v>
      </c>
      <c r="T2054" s="8">
        <v>30.736479389248661</v>
      </c>
    </row>
    <row r="2055" spans="1:20">
      <c r="A2055" s="6">
        <v>2054</v>
      </c>
      <c r="B2055" s="6" t="s">
        <v>2153</v>
      </c>
      <c r="C2055" s="6" t="s">
        <v>21</v>
      </c>
      <c r="D2055" s="6" t="s">
        <v>21</v>
      </c>
      <c r="E2055" s="6" t="s">
        <v>67</v>
      </c>
      <c r="F2055" s="8">
        <v>41.921376000000002</v>
      </c>
      <c r="G2055" s="8">
        <v>-9.4339622641509422</v>
      </c>
      <c r="H2055" s="8">
        <v>1157.2046499999999</v>
      </c>
      <c r="I2055" s="8">
        <v>-4.4011544011544057</v>
      </c>
      <c r="J2055" s="8">
        <v>3.6226415094339623</v>
      </c>
      <c r="K2055" s="8">
        <v>28.820945999999999</v>
      </c>
      <c r="L2055" s="8">
        <v>-13.157894736842113</v>
      </c>
      <c r="M2055" s="8">
        <v>2.4905660377358489</v>
      </c>
      <c r="N2055" s="8">
        <v>-74.235770000000002</v>
      </c>
      <c r="O2055" s="8">
        <v>-51.70454545454546</v>
      </c>
      <c r="P2055" s="8">
        <v>-6.4150943396226427</v>
      </c>
      <c r="Q2055" s="8">
        <v>5400</v>
      </c>
      <c r="R2055" s="8">
        <v>-6.8965517241379342</v>
      </c>
      <c r="S2055" s="8">
        <v>121.12079</v>
      </c>
      <c r="T2055" s="8">
        <v>-57.884318637447542</v>
      </c>
    </row>
    <row r="2056" spans="1:20">
      <c r="A2056" s="6">
        <v>2055</v>
      </c>
      <c r="B2056" s="6" t="s">
        <v>2154</v>
      </c>
      <c r="C2056" s="6" t="s">
        <v>33</v>
      </c>
      <c r="D2056" s="6" t="s">
        <v>33</v>
      </c>
      <c r="E2056" s="6" t="s">
        <v>96</v>
      </c>
      <c r="F2056" s="8">
        <v>41.885896000000002</v>
      </c>
      <c r="G2056" s="8">
        <v>91.127990591693802</v>
      </c>
      <c r="H2056" s="8">
        <v>1951.30583</v>
      </c>
      <c r="I2056" s="8">
        <v>-31.741451634158167</v>
      </c>
      <c r="J2056" s="8">
        <v>2.1465572108704252</v>
      </c>
      <c r="K2056" s="8">
        <v>21.056652</v>
      </c>
      <c r="L2056" s="8">
        <v>-24.239991180794853</v>
      </c>
      <c r="M2056" s="8">
        <v>1.07910567765792</v>
      </c>
      <c r="N2056" s="8">
        <v>279.68930499999999</v>
      </c>
      <c r="O2056" s="8">
        <v>-36.739650708139159</v>
      </c>
      <c r="P2056" s="8">
        <v>14.333442800199084</v>
      </c>
      <c r="Q2056" s="8">
        <v>4763</v>
      </c>
      <c r="R2056" s="8">
        <v>-2.0764802631578982</v>
      </c>
      <c r="S2056" s="8">
        <v>3112.2894649999998</v>
      </c>
      <c r="T2056" s="8">
        <v>-44.71219133866223</v>
      </c>
    </row>
    <row r="2057" spans="1:20">
      <c r="A2057" s="6">
        <v>2056</v>
      </c>
      <c r="B2057" s="6" t="s">
        <v>2155</v>
      </c>
      <c r="C2057" s="6" t="s">
        <v>21</v>
      </c>
      <c r="D2057" s="6" t="s">
        <v>21</v>
      </c>
      <c r="E2057" s="6" t="s">
        <v>39</v>
      </c>
      <c r="F2057" s="8">
        <v>41.859366999999999</v>
      </c>
      <c r="G2057" s="8">
        <v>17.360857571501896</v>
      </c>
      <c r="H2057" s="8" t="s">
        <v>2604</v>
      </c>
      <c r="I2057" s="8" t="s">
        <v>2604</v>
      </c>
      <c r="J2057" s="8" t="s">
        <v>2604</v>
      </c>
      <c r="K2057" s="8">
        <v>9.4323000000000004E-2</v>
      </c>
      <c r="L2057" s="8">
        <v>96.367156597410172</v>
      </c>
      <c r="M2057" s="8" t="s">
        <v>2604</v>
      </c>
      <c r="N2057" s="8">
        <v>-53.381632000000003</v>
      </c>
      <c r="O2057" s="8">
        <v>15.326705512733163</v>
      </c>
      <c r="P2057" s="8" t="s">
        <v>2604</v>
      </c>
      <c r="Q2057" s="8">
        <v>38</v>
      </c>
      <c r="R2057" s="8">
        <v>8.5714285714285623</v>
      </c>
      <c r="S2057" s="8">
        <v>306.01665000000003</v>
      </c>
      <c r="T2057" s="8">
        <v>253.15456675502784</v>
      </c>
    </row>
    <row r="2058" spans="1:20">
      <c r="A2058" s="6">
        <v>2057</v>
      </c>
      <c r="B2058" s="6" t="s">
        <v>2156</v>
      </c>
      <c r="C2058" s="6" t="s">
        <v>21</v>
      </c>
      <c r="D2058" s="6" t="s">
        <v>21</v>
      </c>
      <c r="E2058" s="6" t="s">
        <v>22</v>
      </c>
      <c r="F2058" s="8">
        <v>41.810459000000002</v>
      </c>
      <c r="G2058" s="8">
        <v>-11.031610243147449</v>
      </c>
      <c r="H2058" s="8">
        <v>337.95441199999999</v>
      </c>
      <c r="I2058" s="8">
        <v>20.130388201462381</v>
      </c>
      <c r="J2058" s="8">
        <v>12.371626916354625</v>
      </c>
      <c r="K2058" s="8">
        <v>5.3074199999999996</v>
      </c>
      <c r="L2058" s="8">
        <v>-6.1467178353808993</v>
      </c>
      <c r="M2058" s="8">
        <v>1.5704544197517385</v>
      </c>
      <c r="N2058" s="8">
        <v>-5.2716130000000003</v>
      </c>
      <c r="O2058" s="8">
        <v>-37.144640537409856</v>
      </c>
      <c r="P2058" s="8">
        <v>-1.5598592037318928</v>
      </c>
      <c r="Q2058" s="8">
        <v>877</v>
      </c>
      <c r="R2058" s="8">
        <v>20.632737276478675</v>
      </c>
      <c r="S2058" s="8">
        <v>1241.821074</v>
      </c>
      <c r="T2058" s="8">
        <v>2.6401294390906438</v>
      </c>
    </row>
    <row r="2059" spans="1:20">
      <c r="A2059" s="6">
        <v>2058</v>
      </c>
      <c r="B2059" s="6" t="s">
        <v>2157</v>
      </c>
      <c r="C2059" s="6" t="s">
        <v>222</v>
      </c>
      <c r="D2059" s="6" t="s">
        <v>25</v>
      </c>
      <c r="E2059" s="6" t="s">
        <v>22</v>
      </c>
      <c r="F2059" s="8">
        <v>41.809584999999998</v>
      </c>
      <c r="G2059" s="8">
        <v>14.526315852908599</v>
      </c>
      <c r="H2059" s="8">
        <v>240.323894</v>
      </c>
      <c r="I2059" s="8">
        <v>15.891239512192378</v>
      </c>
      <c r="J2059" s="8">
        <v>17.397181904850459</v>
      </c>
      <c r="K2059" s="8">
        <v>4.5799099999999999</v>
      </c>
      <c r="L2059" s="8">
        <v>3.106562726605322</v>
      </c>
      <c r="M2059" s="8">
        <v>1.9057239476986836</v>
      </c>
      <c r="N2059" s="8">
        <v>36.194741</v>
      </c>
      <c r="O2059" s="8">
        <v>15.49158285450012</v>
      </c>
      <c r="P2059" s="8">
        <v>15.060816632739815</v>
      </c>
      <c r="Q2059" s="8" t="s">
        <v>2604</v>
      </c>
      <c r="R2059" s="8" t="s">
        <v>2604</v>
      </c>
      <c r="S2059" s="8">
        <v>2242.11555</v>
      </c>
      <c r="T2059" s="8">
        <v>30.181651997050874</v>
      </c>
    </row>
    <row r="2060" spans="1:20">
      <c r="A2060" s="6">
        <v>2059</v>
      </c>
      <c r="B2060" s="6" t="s">
        <v>2158</v>
      </c>
      <c r="C2060" s="6" t="s">
        <v>63</v>
      </c>
      <c r="D2060" s="6" t="s">
        <v>30</v>
      </c>
      <c r="E2060" s="6" t="s">
        <v>22</v>
      </c>
      <c r="F2060" s="8">
        <v>41.806409000000002</v>
      </c>
      <c r="G2060" s="8">
        <v>4.7826813261398815</v>
      </c>
      <c r="H2060" s="8">
        <v>246.35456400000001</v>
      </c>
      <c r="I2060" s="8">
        <v>17.340191811531525</v>
      </c>
      <c r="J2060" s="8">
        <v>16.970016029416854</v>
      </c>
      <c r="K2060" s="8">
        <v>9.943505</v>
      </c>
      <c r="L2060" s="8">
        <v>1197.8298379981311</v>
      </c>
      <c r="M2060" s="8">
        <v>4.0362576761516786</v>
      </c>
      <c r="N2060" s="8">
        <v>-33.422950999999998</v>
      </c>
      <c r="O2060" s="8">
        <v>105.60671756634319</v>
      </c>
      <c r="P2060" s="8">
        <v>-13.56701108244944</v>
      </c>
      <c r="Q2060" s="8">
        <v>434</v>
      </c>
      <c r="R2060" s="8">
        <v>-2.2522522522522515</v>
      </c>
      <c r="S2060" s="8" t="s">
        <v>2604</v>
      </c>
      <c r="T2060" s="8" t="s">
        <v>2604</v>
      </c>
    </row>
    <row r="2061" spans="1:20">
      <c r="A2061" s="6">
        <v>2060</v>
      </c>
      <c r="B2061" s="6" t="s">
        <v>2159</v>
      </c>
      <c r="C2061" s="6" t="s">
        <v>21</v>
      </c>
      <c r="D2061" s="6" t="s">
        <v>21</v>
      </c>
      <c r="E2061" s="6" t="s">
        <v>706</v>
      </c>
      <c r="F2061" s="8">
        <v>41.707402000000002</v>
      </c>
      <c r="G2061" s="8">
        <v>18.249350367744089</v>
      </c>
      <c r="H2061" s="8">
        <v>68.014812000000006</v>
      </c>
      <c r="I2061" s="8">
        <v>-11.004833897387456</v>
      </c>
      <c r="J2061" s="8">
        <v>61.32105753670244</v>
      </c>
      <c r="K2061" s="8">
        <v>2.8986879999999999</v>
      </c>
      <c r="L2061" s="8">
        <v>-19.733972133974241</v>
      </c>
      <c r="M2061" s="8">
        <v>4.2618481397846093</v>
      </c>
      <c r="N2061" s="8">
        <v>-1.8471599999999999</v>
      </c>
      <c r="O2061" s="8">
        <v>-113.32450880499174</v>
      </c>
      <c r="P2061" s="8">
        <v>-2.715820195165723</v>
      </c>
      <c r="Q2061" s="8">
        <v>341</v>
      </c>
      <c r="R2061" s="8">
        <v>8.9456869009584707</v>
      </c>
      <c r="S2061" s="8">
        <v>588.78710799999999</v>
      </c>
      <c r="T2061" s="8">
        <v>-24.306764593523123</v>
      </c>
    </row>
    <row r="2062" spans="1:20">
      <c r="A2062" s="6">
        <v>2061</v>
      </c>
      <c r="B2062" s="6" t="s">
        <v>2160</v>
      </c>
      <c r="C2062" s="6" t="s">
        <v>33</v>
      </c>
      <c r="D2062" s="6" t="s">
        <v>33</v>
      </c>
      <c r="E2062" s="6" t="s">
        <v>125</v>
      </c>
      <c r="F2062" s="8">
        <v>41.677323999999999</v>
      </c>
      <c r="G2062" s="8">
        <v>2.9331788643770507</v>
      </c>
      <c r="H2062" s="8">
        <v>10864.460281</v>
      </c>
      <c r="I2062" s="8">
        <v>8.2668336161129563</v>
      </c>
      <c r="J2062" s="8">
        <v>0.38361154555358995</v>
      </c>
      <c r="K2062" s="8">
        <v>237.31563700000001</v>
      </c>
      <c r="L2062" s="8">
        <v>98.294289326129018</v>
      </c>
      <c r="M2062" s="8">
        <v>2.1843297399229544</v>
      </c>
      <c r="N2062" s="8">
        <v>524.73750299999995</v>
      </c>
      <c r="O2062" s="8">
        <v>6.8071237030792542</v>
      </c>
      <c r="P2062" s="8">
        <v>4.8298533882780363</v>
      </c>
      <c r="Q2062" s="8">
        <v>16759</v>
      </c>
      <c r="R2062" s="8">
        <v>9.9599763795026561</v>
      </c>
      <c r="S2062" s="8">
        <v>6402.260268</v>
      </c>
      <c r="T2062" s="8">
        <v>-1.3350292058147417</v>
      </c>
    </row>
    <row r="2063" spans="1:20">
      <c r="A2063" s="6">
        <v>2062</v>
      </c>
      <c r="B2063" s="6" t="s">
        <v>2161</v>
      </c>
      <c r="C2063" s="6" t="s">
        <v>45</v>
      </c>
      <c r="D2063" s="6" t="s">
        <v>45</v>
      </c>
      <c r="E2063" s="6" t="s">
        <v>231</v>
      </c>
      <c r="F2063" s="8">
        <v>41.583787999999998</v>
      </c>
      <c r="G2063" s="8">
        <v>5.7515032485997875</v>
      </c>
      <c r="H2063" s="8">
        <v>966.91567299999997</v>
      </c>
      <c r="I2063" s="8">
        <v>6.9084191970893549</v>
      </c>
      <c r="J2063" s="8">
        <v>4.300663352676878</v>
      </c>
      <c r="K2063" s="8">
        <v>38.967562999999998</v>
      </c>
      <c r="L2063" s="8">
        <v>-28.674456615735245</v>
      </c>
      <c r="M2063" s="8">
        <v>4.0300890851316256</v>
      </c>
      <c r="N2063" s="8">
        <v>82.923289999999994</v>
      </c>
      <c r="O2063" s="8">
        <v>-2.3296826868881571</v>
      </c>
      <c r="P2063" s="8">
        <v>8.5760622477778359</v>
      </c>
      <c r="Q2063" s="8">
        <v>5970</v>
      </c>
      <c r="R2063" s="8">
        <v>9.6418732782369112</v>
      </c>
      <c r="S2063" s="8">
        <v>964.15360099999998</v>
      </c>
      <c r="T2063" s="8">
        <v>-3.0225409946851078</v>
      </c>
    </row>
    <row r="2064" spans="1:20">
      <c r="A2064" s="6">
        <v>2063</v>
      </c>
      <c r="B2064" s="6" t="s">
        <v>2162</v>
      </c>
      <c r="C2064" s="6" t="s">
        <v>63</v>
      </c>
      <c r="D2064" s="6" t="s">
        <v>30</v>
      </c>
      <c r="E2064" s="6" t="s">
        <v>96</v>
      </c>
      <c r="F2064" s="8">
        <v>41.57911</v>
      </c>
      <c r="G2064" s="8">
        <v>0</v>
      </c>
      <c r="H2064" s="8">
        <v>1537.761806</v>
      </c>
      <c r="I2064" s="8">
        <v>1.0050250926215254</v>
      </c>
      <c r="J2064" s="8">
        <v>2.7038719415300654</v>
      </c>
      <c r="K2064" s="8">
        <v>111.09938200000001</v>
      </c>
      <c r="L2064" s="8">
        <v>-35.686777745037602</v>
      </c>
      <c r="M2064" s="8">
        <v>7.2247458329707008</v>
      </c>
      <c r="N2064" s="8">
        <v>365.563535</v>
      </c>
      <c r="O2064" s="8">
        <v>0.76405849479506127</v>
      </c>
      <c r="P2064" s="8">
        <v>23.772442102128789</v>
      </c>
      <c r="Q2064" s="8">
        <v>4580</v>
      </c>
      <c r="R2064" s="8">
        <v>6.2891622186121987</v>
      </c>
      <c r="S2064" s="8">
        <v>7444.0968439999997</v>
      </c>
      <c r="T2064" s="8">
        <v>32.996170060102429</v>
      </c>
    </row>
    <row r="2065" spans="1:20">
      <c r="A2065" s="6">
        <v>2064</v>
      </c>
      <c r="B2065" s="6" t="s">
        <v>2163</v>
      </c>
      <c r="C2065" s="6" t="s">
        <v>21</v>
      </c>
      <c r="D2065" s="6" t="s">
        <v>21</v>
      </c>
      <c r="E2065" s="6" t="s">
        <v>910</v>
      </c>
      <c r="F2065" s="8">
        <v>41.572031000000003</v>
      </c>
      <c r="G2065" s="8">
        <v>27.272729777590055</v>
      </c>
      <c r="H2065" s="8">
        <v>2091.7893260000001</v>
      </c>
      <c r="I2065" s="8">
        <v>11.649263485099471</v>
      </c>
      <c r="J2065" s="8">
        <v>1.9873909137635597</v>
      </c>
      <c r="K2065" s="8">
        <v>201.746622</v>
      </c>
      <c r="L2065" s="8">
        <v>25.885558583106281</v>
      </c>
      <c r="M2065" s="8">
        <v>9.6446912455465892</v>
      </c>
      <c r="N2065" s="8">
        <v>728.47124399999996</v>
      </c>
      <c r="O2065" s="8">
        <v>4.106340520195606</v>
      </c>
      <c r="P2065" s="8">
        <v>34.825268249791229</v>
      </c>
      <c r="Q2065" s="8">
        <v>8184</v>
      </c>
      <c r="R2065" s="8">
        <v>12.048192771084331</v>
      </c>
      <c r="S2065" s="8">
        <v>17131.103981</v>
      </c>
      <c r="T2065" s="8">
        <v>47.070233540727081</v>
      </c>
    </row>
    <row r="2066" spans="1:20">
      <c r="A2066" s="6">
        <v>2065</v>
      </c>
      <c r="B2066" s="6" t="s">
        <v>2164</v>
      </c>
      <c r="C2066" s="6" t="s">
        <v>33</v>
      </c>
      <c r="D2066" s="6" t="s">
        <v>33</v>
      </c>
      <c r="E2066" s="6" t="s">
        <v>26</v>
      </c>
      <c r="F2066" s="8">
        <v>41.565658999999997</v>
      </c>
      <c r="G2066" s="8">
        <v>11.142913134573785</v>
      </c>
      <c r="H2066" s="8">
        <v>474.20752800000002</v>
      </c>
      <c r="I2066" s="8">
        <v>-12.982698886353305</v>
      </c>
      <c r="J2066" s="8">
        <v>8.7652887281873753</v>
      </c>
      <c r="K2066" s="8">
        <v>110.374324</v>
      </c>
      <c r="L2066" s="8">
        <v>-32.996409799684898</v>
      </c>
      <c r="M2066" s="8">
        <v>23.275531804716522</v>
      </c>
      <c r="N2066" s="8">
        <v>-40.857996999999997</v>
      </c>
      <c r="O2066" s="8">
        <v>-172.74625038435798</v>
      </c>
      <c r="P2066" s="8">
        <v>-8.6160582840852733</v>
      </c>
      <c r="Q2066" s="8">
        <v>3975</v>
      </c>
      <c r="R2066" s="8">
        <v>-20.132610006027729</v>
      </c>
      <c r="S2066" s="8">
        <v>577.99364200000002</v>
      </c>
      <c r="T2066" s="8">
        <v>-36.590692352958307</v>
      </c>
    </row>
    <row r="2067" spans="1:20">
      <c r="A2067" s="6">
        <v>2066</v>
      </c>
      <c r="B2067" s="6" t="s">
        <v>2165</v>
      </c>
      <c r="C2067" s="6" t="s">
        <v>45</v>
      </c>
      <c r="D2067" s="6" t="s">
        <v>45</v>
      </c>
      <c r="E2067" s="6" t="s">
        <v>96</v>
      </c>
      <c r="F2067" s="8">
        <v>41.528627</v>
      </c>
      <c r="G2067" s="8">
        <v>6.2071744666135409</v>
      </c>
      <c r="H2067" s="8">
        <v>1168.3570950000001</v>
      </c>
      <c r="I2067" s="8">
        <v>0.63531276736841225</v>
      </c>
      <c r="J2067" s="8">
        <v>3.5544464254740538</v>
      </c>
      <c r="K2067" s="8">
        <v>105.894058</v>
      </c>
      <c r="L2067" s="8">
        <v>36.32951087621008</v>
      </c>
      <c r="M2067" s="8">
        <v>9.0635010865406684</v>
      </c>
      <c r="N2067" s="8">
        <v>122.387306</v>
      </c>
      <c r="O2067" s="8">
        <v>28.461537880204226</v>
      </c>
      <c r="P2067" s="8">
        <v>10.475162647084364</v>
      </c>
      <c r="Q2067" s="8">
        <v>4299</v>
      </c>
      <c r="R2067" s="8">
        <v>-1.714677640603568</v>
      </c>
      <c r="S2067" s="8">
        <v>1283.7336829999999</v>
      </c>
      <c r="T2067" s="8">
        <v>58.698596739811592</v>
      </c>
    </row>
    <row r="2068" spans="1:20">
      <c r="A2068" s="6">
        <v>2067</v>
      </c>
      <c r="B2068" s="6" t="s">
        <v>2166</v>
      </c>
      <c r="C2068" s="6" t="s">
        <v>21</v>
      </c>
      <c r="D2068" s="6" t="s">
        <v>21</v>
      </c>
      <c r="E2068" s="6" t="s">
        <v>39</v>
      </c>
      <c r="F2068" s="8">
        <v>41.460239999999999</v>
      </c>
      <c r="G2068" s="8">
        <v>-1.7407336431381593</v>
      </c>
      <c r="H2068" s="8">
        <v>2.4803480000000002</v>
      </c>
      <c r="I2068" s="8">
        <v>-46.826433673353442</v>
      </c>
      <c r="J2068" s="8">
        <v>1671.5493148542059</v>
      </c>
      <c r="K2068" s="8">
        <v>0.36244500000000002</v>
      </c>
      <c r="L2068" s="8">
        <v>251.69713553795998</v>
      </c>
      <c r="M2068" s="8">
        <v>14.612667254756188</v>
      </c>
      <c r="N2068" s="8">
        <v>-55.180757</v>
      </c>
      <c r="O2068" s="8">
        <v>5.3507399336963912</v>
      </c>
      <c r="P2068" s="8">
        <v>-2224.7183459740322</v>
      </c>
      <c r="Q2068" s="8">
        <v>49</v>
      </c>
      <c r="R2068" s="8">
        <v>-5.7692307692307709</v>
      </c>
      <c r="S2068" s="8">
        <v>86.213747999999995</v>
      </c>
      <c r="T2068" s="8">
        <v>81.636939281164473</v>
      </c>
    </row>
    <row r="2069" spans="1:20">
      <c r="A2069" s="6">
        <v>2068</v>
      </c>
      <c r="B2069" s="6" t="s">
        <v>2167</v>
      </c>
      <c r="C2069" s="6" t="s">
        <v>21</v>
      </c>
      <c r="D2069" s="6" t="s">
        <v>21</v>
      </c>
      <c r="E2069" s="6" t="s">
        <v>114</v>
      </c>
      <c r="F2069" s="8">
        <v>41.447139999999997</v>
      </c>
      <c r="G2069" s="8">
        <v>24.936159848534967</v>
      </c>
      <c r="H2069" s="8">
        <v>250.86712</v>
      </c>
      <c r="I2069" s="8">
        <v>25.146715593323577</v>
      </c>
      <c r="J2069" s="8">
        <v>16.521551329644154</v>
      </c>
      <c r="K2069" s="8">
        <v>3.3790369999999998</v>
      </c>
      <c r="L2069" s="8">
        <v>-29.113228577020823</v>
      </c>
      <c r="M2069" s="8">
        <v>1.3469429552984065</v>
      </c>
      <c r="N2069" s="8">
        <v>67.834025999999994</v>
      </c>
      <c r="O2069" s="8">
        <v>42.728508762027694</v>
      </c>
      <c r="P2069" s="8">
        <v>27.039823313633129</v>
      </c>
      <c r="Q2069" s="8">
        <v>1141</v>
      </c>
      <c r="R2069" s="8">
        <v>11.100292112950338</v>
      </c>
      <c r="S2069" s="8">
        <v>5122.8184689999998</v>
      </c>
      <c r="T2069" s="8">
        <v>126.72576817152228</v>
      </c>
    </row>
    <row r="2070" spans="1:20">
      <c r="A2070" s="6">
        <v>2069</v>
      </c>
      <c r="B2070" s="6" t="s">
        <v>2168</v>
      </c>
      <c r="C2070" s="6" t="s">
        <v>45</v>
      </c>
      <c r="D2070" s="6" t="s">
        <v>45</v>
      </c>
      <c r="E2070" s="6" t="s">
        <v>31</v>
      </c>
      <c r="F2070" s="8">
        <v>41.386783000000001</v>
      </c>
      <c r="G2070" s="8">
        <v>18.075540897340026</v>
      </c>
      <c r="H2070" s="8">
        <v>3349.1852720000002</v>
      </c>
      <c r="I2070" s="8">
        <v>3.6839614331500847</v>
      </c>
      <c r="J2070" s="8">
        <v>1.2357268899395781</v>
      </c>
      <c r="K2070" s="8">
        <v>400.49514499999998</v>
      </c>
      <c r="L2070" s="8">
        <v>36.540218277577672</v>
      </c>
      <c r="M2070" s="8">
        <v>11.957987166259102</v>
      </c>
      <c r="N2070" s="8">
        <v>462.34679399999999</v>
      </c>
      <c r="O2070" s="8">
        <v>-12.795588696307602</v>
      </c>
      <c r="P2070" s="8">
        <v>13.804754185005267</v>
      </c>
      <c r="Q2070" s="8">
        <v>15994</v>
      </c>
      <c r="R2070" s="8">
        <v>4.3858504111734753</v>
      </c>
      <c r="S2070" s="8">
        <v>5202.1951280000003</v>
      </c>
      <c r="T2070" s="8">
        <v>48.256972431669979</v>
      </c>
    </row>
    <row r="2071" spans="1:20">
      <c r="A2071" s="6">
        <v>2070</v>
      </c>
      <c r="B2071" s="6" t="s">
        <v>2169</v>
      </c>
      <c r="C2071" s="6" t="s">
        <v>1199</v>
      </c>
      <c r="D2071" s="6" t="s">
        <v>25</v>
      </c>
      <c r="E2071" s="6" t="s">
        <v>31</v>
      </c>
      <c r="F2071" s="8">
        <v>41.353104999999999</v>
      </c>
      <c r="G2071" s="8">
        <v>1.006316194471335</v>
      </c>
      <c r="H2071" s="8">
        <v>3167.7517189999999</v>
      </c>
      <c r="I2071" s="8">
        <v>6.885098790687505</v>
      </c>
      <c r="J2071" s="8">
        <v>1.3054402196979757</v>
      </c>
      <c r="K2071" s="8">
        <v>54.707343000000002</v>
      </c>
      <c r="L2071" s="8">
        <v>-18.694136473147438</v>
      </c>
      <c r="M2071" s="8">
        <v>1.7270085490560507</v>
      </c>
      <c r="N2071" s="8">
        <v>289.70046000000002</v>
      </c>
      <c r="O2071" s="8">
        <v>33.886308327209555</v>
      </c>
      <c r="P2071" s="8">
        <v>9.1453019585592106</v>
      </c>
      <c r="Q2071" s="8">
        <v>8669</v>
      </c>
      <c r="R2071" s="8">
        <v>-10.73929159802306</v>
      </c>
      <c r="S2071" s="8">
        <v>1899.0997749999999</v>
      </c>
      <c r="T2071" s="8">
        <v>-27.531647664156246</v>
      </c>
    </row>
    <row r="2072" spans="1:20">
      <c r="A2072" s="6">
        <v>2071</v>
      </c>
      <c r="B2072" s="6" t="s">
        <v>2170</v>
      </c>
      <c r="C2072" s="6" t="s">
        <v>45</v>
      </c>
      <c r="D2072" s="6" t="s">
        <v>45</v>
      </c>
      <c r="E2072" s="6" t="s">
        <v>96</v>
      </c>
      <c r="F2072" s="8">
        <v>41.347382000000003</v>
      </c>
      <c r="G2072" s="8">
        <v>33.443539610196261</v>
      </c>
      <c r="H2072" s="8">
        <v>763.16535399999998</v>
      </c>
      <c r="I2072" s="8">
        <v>24.453525680814469</v>
      </c>
      <c r="J2072" s="8">
        <v>5.4178798583144285</v>
      </c>
      <c r="K2072" s="8">
        <v>21.725697</v>
      </c>
      <c r="L2072" s="8">
        <v>98.202730667050076</v>
      </c>
      <c r="M2072" s="8">
        <v>2.8467876438740958</v>
      </c>
      <c r="N2072" s="8">
        <v>43.987247000000004</v>
      </c>
      <c r="O2072" s="8">
        <v>48.299681066616238</v>
      </c>
      <c r="P2072" s="8">
        <v>5.7637898221464603</v>
      </c>
      <c r="Q2072" s="8">
        <v>1672</v>
      </c>
      <c r="R2072" s="8">
        <v>9.0671885192433077</v>
      </c>
      <c r="S2072" s="8">
        <v>993.89610200000004</v>
      </c>
      <c r="T2072" s="8">
        <v>44.140030499013093</v>
      </c>
    </row>
    <row r="2073" spans="1:20">
      <c r="A2073" s="6">
        <v>2072</v>
      </c>
      <c r="B2073" s="6" t="s">
        <v>2171</v>
      </c>
      <c r="C2073" s="6" t="s">
        <v>24</v>
      </c>
      <c r="D2073" s="6" t="s">
        <v>25</v>
      </c>
      <c r="E2073" s="6" t="s">
        <v>96</v>
      </c>
      <c r="F2073" s="8">
        <v>41.339291000000003</v>
      </c>
      <c r="G2073" s="8">
        <v>-2.9727349647994172</v>
      </c>
      <c r="H2073" s="8">
        <v>523.90693199999998</v>
      </c>
      <c r="I2073" s="8">
        <v>-1.5386240430485199</v>
      </c>
      <c r="J2073" s="8">
        <v>7.8905791229347582</v>
      </c>
      <c r="K2073" s="8">
        <v>92.050343999999996</v>
      </c>
      <c r="L2073" s="8">
        <v>42.76221758136893</v>
      </c>
      <c r="M2073" s="8">
        <v>17.569980158231616</v>
      </c>
      <c r="N2073" s="8">
        <v>88.450225000000003</v>
      </c>
      <c r="O2073" s="8">
        <v>-21.091511711948087</v>
      </c>
      <c r="P2073" s="8">
        <v>16.882812499224578</v>
      </c>
      <c r="Q2073" s="8" t="s">
        <v>2604</v>
      </c>
      <c r="R2073" s="8" t="s">
        <v>2604</v>
      </c>
      <c r="S2073" s="8">
        <v>637.75237600000003</v>
      </c>
      <c r="T2073" s="8">
        <v>15.126773032348794</v>
      </c>
    </row>
    <row r="2074" spans="1:20">
      <c r="A2074" s="6">
        <v>2073</v>
      </c>
      <c r="B2074" s="6" t="s">
        <v>2172</v>
      </c>
      <c r="C2074" s="6" t="s">
        <v>21</v>
      </c>
      <c r="D2074" s="6" t="s">
        <v>21</v>
      </c>
      <c r="E2074" s="6" t="s">
        <v>39</v>
      </c>
      <c r="F2074" s="8">
        <v>41.328363000000003</v>
      </c>
      <c r="G2074" s="8">
        <v>-15.350076425543346</v>
      </c>
      <c r="H2074" s="8">
        <v>606.12894800000004</v>
      </c>
      <c r="I2074" s="8">
        <v>-17.481466546595883</v>
      </c>
      <c r="J2074" s="8">
        <v>6.8184110223357948</v>
      </c>
      <c r="K2074" s="8">
        <v>60.358921000000002</v>
      </c>
      <c r="L2074" s="8">
        <v>-27.381527539550131</v>
      </c>
      <c r="M2074" s="8">
        <v>9.9580990479273392</v>
      </c>
      <c r="N2074" s="8">
        <v>-319.20594999999997</v>
      </c>
      <c r="O2074" s="8">
        <v>1857.0090763800515</v>
      </c>
      <c r="P2074" s="8">
        <v>-52.663043244059018</v>
      </c>
      <c r="Q2074" s="8">
        <v>2220</v>
      </c>
      <c r="R2074" s="8">
        <v>-3.8128249566724448</v>
      </c>
      <c r="S2074" s="8">
        <v>1719.063635</v>
      </c>
      <c r="T2074" s="8">
        <v>-52.105952970139533</v>
      </c>
    </row>
    <row r="2075" spans="1:20">
      <c r="A2075" s="6">
        <v>2074</v>
      </c>
      <c r="B2075" s="6" t="s">
        <v>2173</v>
      </c>
      <c r="C2075" s="6" t="s">
        <v>33</v>
      </c>
      <c r="D2075" s="6" t="s">
        <v>33</v>
      </c>
      <c r="E2075" s="6" t="s">
        <v>26</v>
      </c>
      <c r="F2075" s="8">
        <v>41.302433000000001</v>
      </c>
      <c r="G2075" s="8" t="s">
        <v>2604</v>
      </c>
      <c r="H2075" s="8">
        <v>601.96536300000002</v>
      </c>
      <c r="I2075" s="8">
        <v>7.7686929211428613</v>
      </c>
      <c r="J2075" s="8">
        <v>6.8612640425293039</v>
      </c>
      <c r="K2075" s="8">
        <v>7.5527389999999999</v>
      </c>
      <c r="L2075" s="8">
        <v>13.112181118733556</v>
      </c>
      <c r="M2075" s="8">
        <v>1.2546799972609055</v>
      </c>
      <c r="N2075" s="8">
        <v>36.575043999999998</v>
      </c>
      <c r="O2075" s="8">
        <v>-14.135393636922677</v>
      </c>
      <c r="P2075" s="8">
        <v>6.0759382928150298</v>
      </c>
      <c r="Q2075" s="8">
        <v>5153</v>
      </c>
      <c r="R2075" s="8">
        <v>5.2276904227077869</v>
      </c>
      <c r="S2075" s="8">
        <v>1078.8084389999999</v>
      </c>
      <c r="T2075" s="8">
        <v>3.3079897042614714</v>
      </c>
    </row>
    <row r="2076" spans="1:20">
      <c r="A2076" s="6">
        <v>2075</v>
      </c>
      <c r="B2076" s="6" t="s">
        <v>2174</v>
      </c>
      <c r="C2076" s="6" t="s">
        <v>21</v>
      </c>
      <c r="D2076" s="6" t="s">
        <v>21</v>
      </c>
      <c r="E2076" s="6" t="s">
        <v>39</v>
      </c>
      <c r="F2076" s="8">
        <v>41.244537000000001</v>
      </c>
      <c r="G2076" s="8">
        <v>-4.2911707596486544</v>
      </c>
      <c r="H2076" s="8">
        <v>0.43668099999999999</v>
      </c>
      <c r="I2076" s="8">
        <v>-44.333057557304258</v>
      </c>
      <c r="J2076" s="8">
        <v>9445.0037899519339</v>
      </c>
      <c r="K2076" s="8">
        <v>9.8575999999999997E-2</v>
      </c>
      <c r="L2076" s="8">
        <v>-12.35429577402175</v>
      </c>
      <c r="M2076" s="8">
        <v>22.573915512696914</v>
      </c>
      <c r="N2076" s="8">
        <v>-75.359515999999999</v>
      </c>
      <c r="O2076" s="8">
        <v>25.858669860050298</v>
      </c>
      <c r="P2076" s="8">
        <v>-17257.337965242361</v>
      </c>
      <c r="Q2076" s="8">
        <v>92</v>
      </c>
      <c r="R2076" s="8">
        <v>148.64864864864865</v>
      </c>
      <c r="S2076" s="8">
        <v>462.59647100000001</v>
      </c>
      <c r="T2076" s="8">
        <v>131.51650347156041</v>
      </c>
    </row>
    <row r="2077" spans="1:20">
      <c r="A2077" s="6">
        <v>2076</v>
      </c>
      <c r="B2077" s="6" t="s">
        <v>2175</v>
      </c>
      <c r="C2077" s="6" t="s">
        <v>21</v>
      </c>
      <c r="D2077" s="6" t="s">
        <v>21</v>
      </c>
      <c r="E2077" s="6" t="s">
        <v>39</v>
      </c>
      <c r="F2077" s="8">
        <v>41.191245000000002</v>
      </c>
      <c r="G2077" s="8">
        <v>3.1651250804896724</v>
      </c>
      <c r="H2077" s="8">
        <v>275.82344000000001</v>
      </c>
      <c r="I2077" s="8">
        <v>3.0162672578994298</v>
      </c>
      <c r="J2077" s="8">
        <v>14.933917508968781</v>
      </c>
      <c r="K2077" s="8">
        <v>18.595623</v>
      </c>
      <c r="L2077" s="8">
        <v>45.48685099547383</v>
      </c>
      <c r="M2077" s="8">
        <v>6.7418573997916926</v>
      </c>
      <c r="N2077" s="8">
        <v>24.319638000000001</v>
      </c>
      <c r="O2077" s="8">
        <v>-25.050466872891885</v>
      </c>
      <c r="P2077" s="8">
        <v>8.8171034339938625</v>
      </c>
      <c r="Q2077" s="8">
        <v>1141</v>
      </c>
      <c r="R2077" s="8">
        <v>23.752711496746205</v>
      </c>
      <c r="S2077" s="8">
        <v>1099.0412200000001</v>
      </c>
      <c r="T2077" s="8">
        <v>47.71809240865008</v>
      </c>
    </row>
    <row r="2078" spans="1:20">
      <c r="A2078" s="6">
        <v>2077</v>
      </c>
      <c r="B2078" s="6" t="s">
        <v>2176</v>
      </c>
      <c r="C2078" s="6" t="s">
        <v>33</v>
      </c>
      <c r="D2078" s="6" t="s">
        <v>33</v>
      </c>
      <c r="E2078" s="6" t="s">
        <v>26</v>
      </c>
      <c r="F2078" s="8">
        <v>41.130671</v>
      </c>
      <c r="G2078" s="8">
        <v>15.088380586280813</v>
      </c>
      <c r="H2078" s="8">
        <v>1102.488323</v>
      </c>
      <c r="I2078" s="8">
        <v>17.764892641700381</v>
      </c>
      <c r="J2078" s="8">
        <v>3.730712619983005</v>
      </c>
      <c r="K2078" s="8">
        <v>35.530271999999997</v>
      </c>
      <c r="L2078" s="8">
        <v>12.143760066585042</v>
      </c>
      <c r="M2078" s="8">
        <v>3.222734541379809</v>
      </c>
      <c r="N2078" s="8">
        <v>36.730013999999997</v>
      </c>
      <c r="O2078" s="8">
        <v>66.824304143527158</v>
      </c>
      <c r="P2078" s="8">
        <v>3.331555830002201</v>
      </c>
      <c r="Q2078" s="8">
        <v>4943</v>
      </c>
      <c r="R2078" s="8">
        <v>2.2971854304635775</v>
      </c>
      <c r="S2078" s="8">
        <v>699.74794999999995</v>
      </c>
      <c r="T2078" s="8">
        <v>-49.267031964778795</v>
      </c>
    </row>
    <row r="2079" spans="1:20">
      <c r="A2079" s="6">
        <v>2078</v>
      </c>
      <c r="B2079" s="6" t="s">
        <v>2177</v>
      </c>
      <c r="C2079" s="6" t="s">
        <v>77</v>
      </c>
      <c r="D2079" s="6" t="s">
        <v>30</v>
      </c>
      <c r="E2079" s="6" t="s">
        <v>117</v>
      </c>
      <c r="F2079" s="8">
        <v>41.048014000000002</v>
      </c>
      <c r="G2079" s="8">
        <v>-2.083333333333337</v>
      </c>
      <c r="H2079" s="8">
        <v>3173.7975080000001</v>
      </c>
      <c r="I2079" s="8">
        <v>12.647241165530065</v>
      </c>
      <c r="J2079" s="8">
        <v>1.2933406714364337</v>
      </c>
      <c r="K2079" s="8">
        <v>106.550164</v>
      </c>
      <c r="L2079" s="8">
        <v>-6.1538461538461542</v>
      </c>
      <c r="M2079" s="8">
        <v>3.3571821684094658</v>
      </c>
      <c r="N2079" s="8">
        <v>264.62868600000002</v>
      </c>
      <c r="O2079" s="8">
        <v>12.639405204460964</v>
      </c>
      <c r="P2079" s="8">
        <v>8.3379196477710504</v>
      </c>
      <c r="Q2079" s="8">
        <v>23618</v>
      </c>
      <c r="R2079" s="8">
        <v>3.8427717200140599</v>
      </c>
      <c r="S2079" s="8">
        <v>2430.6358319999999</v>
      </c>
      <c r="T2079" s="8">
        <v>-1.4578256873198914E-2</v>
      </c>
    </row>
    <row r="2080" spans="1:20">
      <c r="A2080" s="6">
        <v>2079</v>
      </c>
      <c r="B2080" s="6" t="s">
        <v>2178</v>
      </c>
      <c r="C2080" s="6" t="s">
        <v>63</v>
      </c>
      <c r="D2080" s="6" t="s">
        <v>30</v>
      </c>
      <c r="E2080" s="6" t="s">
        <v>34</v>
      </c>
      <c r="F2080" s="8">
        <v>41.044679000000002</v>
      </c>
      <c r="G2080" s="8">
        <v>-52.058538588225801</v>
      </c>
      <c r="H2080" s="8">
        <v>78.927128999999994</v>
      </c>
      <c r="I2080" s="8">
        <v>-50.979595963269773</v>
      </c>
      <c r="J2080" s="8">
        <v>52.003258600727776</v>
      </c>
      <c r="K2080" s="8">
        <v>0.95354700000000003</v>
      </c>
      <c r="L2080" s="8">
        <v>-55.874815594973448</v>
      </c>
      <c r="M2080" s="8">
        <v>1.2081359249745423</v>
      </c>
      <c r="N2080" s="8">
        <v>-45.455390999999999</v>
      </c>
      <c r="O2080" s="8">
        <v>-625.8594526458121</v>
      </c>
      <c r="P2080" s="8">
        <v>-57.591593126363435</v>
      </c>
      <c r="Q2080" s="8">
        <v>1068</v>
      </c>
      <c r="R2080" s="8">
        <v>-23.877405559515317</v>
      </c>
      <c r="S2080" s="8">
        <v>430.873516</v>
      </c>
      <c r="T2080" s="8">
        <v>-39.63924086226227</v>
      </c>
    </row>
    <row r="2081" spans="1:20">
      <c r="A2081" s="6">
        <v>2080</v>
      </c>
      <c r="B2081" s="6" t="s">
        <v>2179</v>
      </c>
      <c r="C2081" s="6" t="s">
        <v>2180</v>
      </c>
      <c r="D2081" s="6" t="s">
        <v>30</v>
      </c>
      <c r="E2081" s="6" t="s">
        <v>151</v>
      </c>
      <c r="F2081" s="8">
        <v>41</v>
      </c>
      <c r="G2081" s="8">
        <v>0</v>
      </c>
      <c r="H2081" s="8">
        <v>1379</v>
      </c>
      <c r="I2081" s="8">
        <v>-17.867778439547354</v>
      </c>
      <c r="J2081" s="8">
        <v>2.9731689630166791</v>
      </c>
      <c r="K2081" s="8">
        <v>49</v>
      </c>
      <c r="L2081" s="8">
        <v>88.461538461538453</v>
      </c>
      <c r="M2081" s="8">
        <v>3.5532994923857872</v>
      </c>
      <c r="N2081" s="8">
        <v>9</v>
      </c>
      <c r="O2081" s="8">
        <v>-106.56934306569343</v>
      </c>
      <c r="P2081" s="8">
        <v>0.65264684554024655</v>
      </c>
      <c r="Q2081" s="8">
        <v>10606</v>
      </c>
      <c r="R2081" s="8">
        <v>-7.7819320059125285</v>
      </c>
      <c r="S2081" s="8">
        <v>2239.2226110000001</v>
      </c>
      <c r="T2081" s="8">
        <v>-28.211143134467797</v>
      </c>
    </row>
    <row r="2082" spans="1:20">
      <c r="A2082" s="6">
        <v>2081</v>
      </c>
      <c r="B2082" s="6" t="s">
        <v>2181</v>
      </c>
      <c r="C2082" s="6" t="s">
        <v>531</v>
      </c>
      <c r="D2082" s="6" t="s">
        <v>30</v>
      </c>
      <c r="E2082" s="6" t="s">
        <v>31</v>
      </c>
      <c r="F2082" s="8">
        <v>41</v>
      </c>
      <c r="G2082" s="8">
        <v>2.4999999999999911</v>
      </c>
      <c r="H2082" s="8" t="s">
        <v>2604</v>
      </c>
      <c r="I2082" s="8" t="s">
        <v>2604</v>
      </c>
      <c r="J2082" s="8" t="s">
        <v>2604</v>
      </c>
      <c r="K2082" s="8" t="s">
        <v>2604</v>
      </c>
      <c r="L2082" s="8" t="s">
        <v>2604</v>
      </c>
      <c r="M2082" s="8" t="s">
        <v>2604</v>
      </c>
      <c r="N2082" s="8" t="s">
        <v>2604</v>
      </c>
      <c r="O2082" s="8" t="s">
        <v>2604</v>
      </c>
      <c r="P2082" s="8" t="s">
        <v>2604</v>
      </c>
      <c r="Q2082" s="8">
        <v>7377</v>
      </c>
      <c r="R2082" s="8">
        <v>7.5364431486880434</v>
      </c>
      <c r="S2082" s="8" t="s">
        <v>2604</v>
      </c>
      <c r="T2082" s="8" t="s">
        <v>2604</v>
      </c>
    </row>
    <row r="2083" spans="1:20">
      <c r="A2083" s="6">
        <v>2082</v>
      </c>
      <c r="B2083" s="6" t="s">
        <v>2182</v>
      </c>
      <c r="C2083" s="6" t="s">
        <v>24</v>
      </c>
      <c r="D2083" s="6" t="s">
        <v>25</v>
      </c>
      <c r="E2083" s="6" t="s">
        <v>34</v>
      </c>
      <c r="F2083" s="8">
        <v>40.989753999999998</v>
      </c>
      <c r="G2083" s="8" t="s">
        <v>2604</v>
      </c>
      <c r="H2083" s="8">
        <v>284.47945199999998</v>
      </c>
      <c r="I2083" s="8" t="s">
        <v>2604</v>
      </c>
      <c r="J2083" s="8">
        <v>14.408687063978173</v>
      </c>
      <c r="K2083" s="8" t="s">
        <v>2604</v>
      </c>
      <c r="L2083" s="8" t="s">
        <v>2604</v>
      </c>
      <c r="M2083" s="8" t="s">
        <v>2604</v>
      </c>
      <c r="N2083" s="8">
        <v>0.82506299999999999</v>
      </c>
      <c r="O2083" s="8" t="s">
        <v>2604</v>
      </c>
      <c r="P2083" s="8">
        <v>0.29002551650022163</v>
      </c>
      <c r="Q2083" s="8">
        <v>754</v>
      </c>
      <c r="R2083" s="8" t="s">
        <v>2604</v>
      </c>
      <c r="S2083" s="8" t="s">
        <v>2604</v>
      </c>
      <c r="T2083" s="8" t="s">
        <v>2604</v>
      </c>
    </row>
    <row r="2084" spans="1:20">
      <c r="A2084" s="6">
        <v>2083</v>
      </c>
      <c r="B2084" s="6" t="s">
        <v>2183</v>
      </c>
      <c r="C2084" s="6" t="s">
        <v>156</v>
      </c>
      <c r="D2084" s="6" t="s">
        <v>30</v>
      </c>
      <c r="E2084" s="6" t="s">
        <v>125</v>
      </c>
      <c r="F2084" s="8">
        <v>40.982999999999997</v>
      </c>
      <c r="G2084" s="8">
        <v>46.086119626434737</v>
      </c>
      <c r="H2084" s="8">
        <v>2048.4189999999999</v>
      </c>
      <c r="I2084" s="8">
        <v>38.68415119709092</v>
      </c>
      <c r="J2084" s="8">
        <v>2.000713721167398</v>
      </c>
      <c r="K2084" s="8">
        <v>62.42</v>
      </c>
      <c r="L2084" s="8">
        <v>94.679225275239361</v>
      </c>
      <c r="M2084" s="8">
        <v>3.0472281305728957</v>
      </c>
      <c r="N2084" s="8">
        <v>179.447</v>
      </c>
      <c r="O2084" s="8">
        <v>16.326120496298515</v>
      </c>
      <c r="P2084" s="8">
        <v>8.760268284955373</v>
      </c>
      <c r="Q2084" s="8">
        <v>11433</v>
      </c>
      <c r="R2084" s="8">
        <v>35.654959658281918</v>
      </c>
      <c r="S2084" s="8">
        <v>1312.9526989999999</v>
      </c>
      <c r="T2084" s="8">
        <v>9.4285692615909902</v>
      </c>
    </row>
    <row r="2085" spans="1:20">
      <c r="A2085" s="6">
        <v>2084</v>
      </c>
      <c r="B2085" s="6" t="s">
        <v>2184</v>
      </c>
      <c r="C2085" s="6" t="s">
        <v>21</v>
      </c>
      <c r="D2085" s="6" t="s">
        <v>21</v>
      </c>
      <c r="E2085" s="6" t="s">
        <v>22</v>
      </c>
      <c r="F2085" s="8">
        <v>40.928362999999997</v>
      </c>
      <c r="G2085" s="8">
        <v>-16.166367973083684</v>
      </c>
      <c r="H2085" s="8">
        <v>108.89514</v>
      </c>
      <c r="I2085" s="8">
        <v>-19.839918251617782</v>
      </c>
      <c r="J2085" s="8">
        <v>37.585114450470428</v>
      </c>
      <c r="K2085" s="8">
        <v>9.9851469999999996</v>
      </c>
      <c r="L2085" s="8">
        <v>-64.754302453262099</v>
      </c>
      <c r="M2085" s="8">
        <v>9.1695065546543226</v>
      </c>
      <c r="N2085" s="8">
        <v>-52.548444000000003</v>
      </c>
      <c r="O2085" s="8">
        <v>-60.158128465051796</v>
      </c>
      <c r="P2085" s="8">
        <v>-48.256004813437961</v>
      </c>
      <c r="Q2085" s="8">
        <v>409</v>
      </c>
      <c r="R2085" s="8">
        <v>-20.42801556420234</v>
      </c>
      <c r="S2085" s="8">
        <v>176.40832900000001</v>
      </c>
      <c r="T2085" s="8">
        <v>7.8242354553013094</v>
      </c>
    </row>
    <row r="2086" spans="1:20">
      <c r="A2086" s="6">
        <v>2085</v>
      </c>
      <c r="B2086" s="6" t="s">
        <v>2185</v>
      </c>
      <c r="C2086" s="6" t="s">
        <v>102</v>
      </c>
      <c r="D2086" s="6" t="s">
        <v>25</v>
      </c>
      <c r="E2086" s="6" t="s">
        <v>26</v>
      </c>
      <c r="F2086" s="8">
        <v>40.887794</v>
      </c>
      <c r="G2086" s="8">
        <v>-2.8021496028127979</v>
      </c>
      <c r="H2086" s="8">
        <v>889.25776800000006</v>
      </c>
      <c r="I2086" s="8">
        <v>12.259881052400591</v>
      </c>
      <c r="J2086" s="8">
        <v>4.5979687185594535</v>
      </c>
      <c r="K2086" s="8">
        <v>15.002996</v>
      </c>
      <c r="L2086" s="8">
        <v>-10.747889222413598</v>
      </c>
      <c r="M2086" s="8">
        <v>1.687136906742208</v>
      </c>
      <c r="N2086" s="8">
        <v>43.344563999999998</v>
      </c>
      <c r="O2086" s="8">
        <v>-12.167647861208541</v>
      </c>
      <c r="P2086" s="8">
        <v>4.8742406937287504</v>
      </c>
      <c r="Q2086" s="8" t="s">
        <v>2604</v>
      </c>
      <c r="R2086" s="8" t="s">
        <v>2604</v>
      </c>
      <c r="S2086" s="8">
        <v>487.20192900000001</v>
      </c>
      <c r="T2086" s="8">
        <v>-27.195259665065596</v>
      </c>
    </row>
    <row r="2087" spans="1:20">
      <c r="A2087" s="6">
        <v>2086</v>
      </c>
      <c r="B2087" s="6" t="s">
        <v>2186</v>
      </c>
      <c r="C2087" s="6" t="s">
        <v>21</v>
      </c>
      <c r="D2087" s="6" t="s">
        <v>21</v>
      </c>
      <c r="E2087" s="6" t="s">
        <v>39</v>
      </c>
      <c r="F2087" s="8">
        <v>40.861986999999999</v>
      </c>
      <c r="G2087" s="8">
        <v>77.049116045329285</v>
      </c>
      <c r="H2087" s="8" t="s">
        <v>2604</v>
      </c>
      <c r="I2087" s="8" t="s">
        <v>2604</v>
      </c>
      <c r="J2087" s="8" t="s">
        <v>2604</v>
      </c>
      <c r="K2087" s="8" t="s">
        <v>2604</v>
      </c>
      <c r="L2087" s="8" t="s">
        <v>2604</v>
      </c>
      <c r="M2087" s="8" t="s">
        <v>2604</v>
      </c>
      <c r="N2087" s="8">
        <v>-54.919621999999997</v>
      </c>
      <c r="O2087" s="8">
        <v>74.302189773608717</v>
      </c>
      <c r="P2087" s="8" t="s">
        <v>2604</v>
      </c>
      <c r="Q2087" s="8">
        <v>46</v>
      </c>
      <c r="R2087" s="8">
        <v>48.387096774193552</v>
      </c>
      <c r="S2087" s="8">
        <v>679.90680599999996</v>
      </c>
      <c r="T2087" s="8">
        <v>405.85075455526356</v>
      </c>
    </row>
    <row r="2088" spans="1:20">
      <c r="A2088" s="6">
        <v>2087</v>
      </c>
      <c r="B2088" s="6" t="s">
        <v>2187</v>
      </c>
      <c r="C2088" s="6" t="s">
        <v>21</v>
      </c>
      <c r="D2088" s="6" t="s">
        <v>21</v>
      </c>
      <c r="E2088" s="6" t="s">
        <v>39</v>
      </c>
      <c r="F2088" s="8">
        <v>40.859366999999999</v>
      </c>
      <c r="G2088" s="8">
        <v>11.50197838574616</v>
      </c>
      <c r="H2088" s="8">
        <v>0.78864500000000004</v>
      </c>
      <c r="I2088" s="8">
        <v>336.23364770307268</v>
      </c>
      <c r="J2088" s="8">
        <v>5180.9580990179356</v>
      </c>
      <c r="K2088" s="8">
        <v>0.77205199999999996</v>
      </c>
      <c r="L2088" s="8">
        <v>20.600336783437001</v>
      </c>
      <c r="M2088" s="8">
        <v>97.896011513418586</v>
      </c>
      <c r="N2088" s="8">
        <v>-56.787742999999999</v>
      </c>
      <c r="O2088" s="8">
        <v>1.9409253720942266</v>
      </c>
      <c r="P2088" s="8">
        <v>-7200.6724191492995</v>
      </c>
      <c r="Q2088" s="8">
        <v>39</v>
      </c>
      <c r="R2088" s="8">
        <v>-39.0625</v>
      </c>
      <c r="S2088" s="8">
        <v>265.233271</v>
      </c>
      <c r="T2088" s="8">
        <v>-22.926158565040222</v>
      </c>
    </row>
    <row r="2089" spans="1:20">
      <c r="A2089" s="6">
        <v>2088</v>
      </c>
      <c r="B2089" s="6" t="s">
        <v>2188</v>
      </c>
      <c r="C2089" s="6" t="s">
        <v>33</v>
      </c>
      <c r="D2089" s="6" t="s">
        <v>33</v>
      </c>
      <c r="E2089" s="6" t="s">
        <v>39</v>
      </c>
      <c r="F2089" s="8">
        <v>40.802401000000003</v>
      </c>
      <c r="G2089" s="8">
        <v>35.380060971193259</v>
      </c>
      <c r="H2089" s="8">
        <v>599.77004299999999</v>
      </c>
      <c r="I2089" s="8">
        <v>18.126579779420183</v>
      </c>
      <c r="J2089" s="8">
        <v>6.8030074986589488</v>
      </c>
      <c r="K2089" s="8">
        <v>23.860764</v>
      </c>
      <c r="L2089" s="8">
        <v>3.8148472319457838</v>
      </c>
      <c r="M2089" s="8">
        <v>3.9783187370697006</v>
      </c>
      <c r="N2089" s="8">
        <v>87.194484000000003</v>
      </c>
      <c r="O2089" s="8">
        <v>8.0348587602044894</v>
      </c>
      <c r="P2089" s="8">
        <v>14.537985852687878</v>
      </c>
      <c r="Q2089" s="8">
        <v>5218</v>
      </c>
      <c r="R2089" s="8">
        <v>-0.40083985493414298</v>
      </c>
      <c r="S2089" s="8">
        <v>1603.8956069999999</v>
      </c>
      <c r="T2089" s="8">
        <v>-18.901572637666174</v>
      </c>
    </row>
    <row r="2090" spans="1:20">
      <c r="A2090" s="6">
        <v>2089</v>
      </c>
      <c r="B2090" s="6" t="s">
        <v>2189</v>
      </c>
      <c r="C2090" s="6" t="s">
        <v>38</v>
      </c>
      <c r="D2090" s="6" t="s">
        <v>25</v>
      </c>
      <c r="E2090" s="6" t="s">
        <v>88</v>
      </c>
      <c r="F2090" s="8">
        <v>40.798873999999998</v>
      </c>
      <c r="G2090" s="8">
        <v>-13.207548454233775</v>
      </c>
      <c r="H2090" s="8">
        <v>1772.090256</v>
      </c>
      <c r="I2090" s="8">
        <v>2.1994884567110518</v>
      </c>
      <c r="J2090" s="8">
        <v>2.302302259259192</v>
      </c>
      <c r="K2090" s="8">
        <v>80.710817000000006</v>
      </c>
      <c r="L2090" s="8">
        <v>-13.333333548091819</v>
      </c>
      <c r="M2090" s="8">
        <v>4.5545545282880902</v>
      </c>
      <c r="N2090" s="8">
        <v>94.014797999999999</v>
      </c>
      <c r="O2090" s="8">
        <v>-10.924369970831849</v>
      </c>
      <c r="P2090" s="8">
        <v>5.3053052846310553</v>
      </c>
      <c r="Q2090" s="8">
        <v>9127</v>
      </c>
      <c r="R2090" s="8">
        <v>-0.67471977364239599</v>
      </c>
      <c r="S2090" s="8" t="s">
        <v>2604</v>
      </c>
      <c r="T2090" s="8" t="s">
        <v>2604</v>
      </c>
    </row>
    <row r="2091" spans="1:20">
      <c r="A2091" s="6">
        <v>2090</v>
      </c>
      <c r="B2091" s="6" t="s">
        <v>2190</v>
      </c>
      <c r="C2091" s="6" t="s">
        <v>21</v>
      </c>
      <c r="D2091" s="6" t="s">
        <v>21</v>
      </c>
      <c r="E2091" s="6" t="s">
        <v>88</v>
      </c>
      <c r="F2091" s="8">
        <v>40.786005000000003</v>
      </c>
      <c r="G2091" s="8">
        <v>4.7085196900950699</v>
      </c>
      <c r="H2091" s="8">
        <v>1655.8070150000001</v>
      </c>
      <c r="I2091" s="8">
        <v>0.99616447616461823</v>
      </c>
      <c r="J2091" s="8">
        <v>2.4632100619527817</v>
      </c>
      <c r="K2091" s="8">
        <v>37.729238000000002</v>
      </c>
      <c r="L2091" s="8">
        <v>46.938778530475055</v>
      </c>
      <c r="M2091" s="8">
        <v>2.2786011689894914</v>
      </c>
      <c r="N2091" s="8">
        <v>236.506429</v>
      </c>
      <c r="O2091" s="8">
        <v>45.201072017694187</v>
      </c>
      <c r="P2091" s="8">
        <v>14.283453739323601</v>
      </c>
      <c r="Q2091" s="8">
        <v>5004</v>
      </c>
      <c r="R2091" s="8">
        <v>-2.9668411867364797</v>
      </c>
      <c r="S2091" s="8">
        <v>2318.17877</v>
      </c>
      <c r="T2091" s="8">
        <v>19.283687476879674</v>
      </c>
    </row>
    <row r="2092" spans="1:20">
      <c r="A2092" s="6">
        <v>2091</v>
      </c>
      <c r="B2092" s="6" t="s">
        <v>2191</v>
      </c>
      <c r="C2092" s="6" t="s">
        <v>24</v>
      </c>
      <c r="D2092" s="6" t="s">
        <v>25</v>
      </c>
      <c r="E2092" s="6" t="s">
        <v>96</v>
      </c>
      <c r="F2092" s="8">
        <v>40.5291</v>
      </c>
      <c r="G2092" s="8">
        <v>-3.9816766531415082</v>
      </c>
      <c r="H2092" s="8">
        <v>7081.1770630000001</v>
      </c>
      <c r="I2092" s="8">
        <v>-3.1661018479055558</v>
      </c>
      <c r="J2092" s="8">
        <v>0.57234976105553714</v>
      </c>
      <c r="K2092" s="8">
        <v>578.90154199999995</v>
      </c>
      <c r="L2092" s="8">
        <v>46.604921433824018</v>
      </c>
      <c r="M2092" s="8">
        <v>8.1752163072553294</v>
      </c>
      <c r="N2092" s="8">
        <v>277.379323</v>
      </c>
      <c r="O2092" s="8">
        <v>-53.154336423205727</v>
      </c>
      <c r="P2092" s="8">
        <v>3.9171358170005415</v>
      </c>
      <c r="Q2092" s="8" t="s">
        <v>2604</v>
      </c>
      <c r="R2092" s="8" t="s">
        <v>2604</v>
      </c>
      <c r="S2092" s="8">
        <v>2585.5534670000002</v>
      </c>
      <c r="T2092" s="8">
        <v>-43.30622498678737</v>
      </c>
    </row>
    <row r="2093" spans="1:20">
      <c r="A2093" s="6">
        <v>2092</v>
      </c>
      <c r="B2093" s="6" t="s">
        <v>2192</v>
      </c>
      <c r="C2093" s="6" t="s">
        <v>45</v>
      </c>
      <c r="D2093" s="6" t="s">
        <v>45</v>
      </c>
      <c r="E2093" s="6" t="s">
        <v>125</v>
      </c>
      <c r="F2093" s="8">
        <v>40.417518999999999</v>
      </c>
      <c r="G2093" s="8">
        <v>21.4251884046067</v>
      </c>
      <c r="H2093" s="8">
        <v>930.24912600000005</v>
      </c>
      <c r="I2093" s="8">
        <v>14.668570545976124</v>
      </c>
      <c r="J2093" s="8">
        <v>4.3448059095515879</v>
      </c>
      <c r="K2093" s="8">
        <v>24.468005000000002</v>
      </c>
      <c r="L2093" s="8">
        <v>-25.144647506865702</v>
      </c>
      <c r="M2093" s="8">
        <v>2.6302636913200392</v>
      </c>
      <c r="N2093" s="8">
        <v>49.566425000000002</v>
      </c>
      <c r="O2093" s="8">
        <v>9.5480244973544792E-2</v>
      </c>
      <c r="P2093" s="8">
        <v>5.3282957881542794</v>
      </c>
      <c r="Q2093" s="8">
        <v>3349</v>
      </c>
      <c r="R2093" s="8">
        <v>4.1355721393034894</v>
      </c>
      <c r="S2093" s="8">
        <v>454.638575</v>
      </c>
      <c r="T2093" s="8">
        <v>3.6450078325245716</v>
      </c>
    </row>
    <row r="2094" spans="1:20">
      <c r="A2094" s="6">
        <v>2093</v>
      </c>
      <c r="B2094" s="6" t="s">
        <v>2193</v>
      </c>
      <c r="C2094" s="6" t="s">
        <v>33</v>
      </c>
      <c r="D2094" s="6" t="s">
        <v>33</v>
      </c>
      <c r="E2094" s="6" t="s">
        <v>472</v>
      </c>
      <c r="F2094" s="8">
        <v>40.414180999999999</v>
      </c>
      <c r="G2094" s="8">
        <v>4.6267960466708891</v>
      </c>
      <c r="H2094" s="8">
        <v>2188.6742279999999</v>
      </c>
      <c r="I2094" s="8">
        <v>-4.1158476865893583</v>
      </c>
      <c r="J2094" s="8">
        <v>1.8465142268765273</v>
      </c>
      <c r="K2094" s="8">
        <v>127.73706199999999</v>
      </c>
      <c r="L2094" s="8">
        <v>-23.005075073194938</v>
      </c>
      <c r="M2094" s="8">
        <v>5.8362756944748924</v>
      </c>
      <c r="N2094" s="8">
        <v>283.74196999999998</v>
      </c>
      <c r="O2094" s="8">
        <v>-17.65314413604635</v>
      </c>
      <c r="P2094" s="8">
        <v>12.964102485881696</v>
      </c>
      <c r="Q2094" s="8">
        <v>88656</v>
      </c>
      <c r="R2094" s="8">
        <v>-1.9465581313041991</v>
      </c>
      <c r="S2094" s="8">
        <v>1212.6765109999999</v>
      </c>
      <c r="T2094" s="8">
        <v>-44.027773402002182</v>
      </c>
    </row>
    <row r="2095" spans="1:20">
      <c r="A2095" s="6">
        <v>2094</v>
      </c>
      <c r="B2095" s="6" t="s">
        <v>2194</v>
      </c>
      <c r="C2095" s="6" t="s">
        <v>29</v>
      </c>
      <c r="D2095" s="6" t="s">
        <v>30</v>
      </c>
      <c r="E2095" s="6" t="s">
        <v>125</v>
      </c>
      <c r="F2095" s="8">
        <v>40.312032000000002</v>
      </c>
      <c r="G2095" s="8">
        <v>5.7916249902965955</v>
      </c>
      <c r="H2095" s="8">
        <v>480.247773</v>
      </c>
      <c r="I2095" s="8">
        <v>1.9171789384198945</v>
      </c>
      <c r="J2095" s="8">
        <v>8.3940070660150674</v>
      </c>
      <c r="K2095" s="8">
        <v>20.56044</v>
      </c>
      <c r="L2095" s="8" t="s">
        <v>2604</v>
      </c>
      <c r="M2095" s="8">
        <v>4.2812150635417945</v>
      </c>
      <c r="N2095" s="8">
        <v>36.528534000000001</v>
      </c>
      <c r="O2095" s="8">
        <v>15.893471572646156</v>
      </c>
      <c r="P2095" s="8">
        <v>7.6061849848494774</v>
      </c>
      <c r="Q2095" s="8">
        <v>3727</v>
      </c>
      <c r="R2095" s="8">
        <v>2.2496570644718883</v>
      </c>
      <c r="S2095" s="8" t="s">
        <v>2604</v>
      </c>
      <c r="T2095" s="8" t="s">
        <v>2604</v>
      </c>
    </row>
    <row r="2096" spans="1:20">
      <c r="A2096" s="6">
        <v>2095</v>
      </c>
      <c r="B2096" s="6" t="s">
        <v>2195</v>
      </c>
      <c r="C2096" s="6" t="s">
        <v>24</v>
      </c>
      <c r="D2096" s="6" t="s">
        <v>25</v>
      </c>
      <c r="E2096" s="6" t="s">
        <v>130</v>
      </c>
      <c r="F2096" s="8">
        <v>40.277824000000003</v>
      </c>
      <c r="G2096" s="8">
        <v>-1.5950116432241312</v>
      </c>
      <c r="H2096" s="8">
        <v>28464.704794000001</v>
      </c>
      <c r="I2096" s="8">
        <v>19.93697431314143</v>
      </c>
      <c r="J2096" s="8">
        <v>0.14150093700775024</v>
      </c>
      <c r="K2096" s="8">
        <v>538.42841599999997</v>
      </c>
      <c r="L2096" s="8">
        <v>48.352726627427955</v>
      </c>
      <c r="M2096" s="8">
        <v>1.8915650799705248</v>
      </c>
      <c r="N2096" s="8">
        <v>966.13704399999995</v>
      </c>
      <c r="O2096" s="8">
        <v>-38.337012192753569</v>
      </c>
      <c r="P2096" s="8">
        <v>3.3941579615596416</v>
      </c>
      <c r="Q2096" s="8" t="s">
        <v>2604</v>
      </c>
      <c r="R2096" s="8" t="s">
        <v>2604</v>
      </c>
      <c r="S2096" s="8" t="s">
        <v>2604</v>
      </c>
      <c r="T2096" s="8" t="s">
        <v>2604</v>
      </c>
    </row>
    <row r="2097" spans="1:20">
      <c r="A2097" s="6">
        <v>2096</v>
      </c>
      <c r="B2097" s="6" t="s">
        <v>2196</v>
      </c>
      <c r="C2097" s="6" t="s">
        <v>63</v>
      </c>
      <c r="D2097" s="6" t="s">
        <v>30</v>
      </c>
      <c r="E2097" s="6" t="s">
        <v>175</v>
      </c>
      <c r="F2097" s="8">
        <v>40.218640999999998</v>
      </c>
      <c r="G2097" s="8">
        <v>13.854796485034759</v>
      </c>
      <c r="H2097" s="8">
        <v>106.13539</v>
      </c>
      <c r="I2097" s="8">
        <v>7.3284216093674637</v>
      </c>
      <c r="J2097" s="8">
        <v>37.893713868672826</v>
      </c>
      <c r="K2097" s="8">
        <v>11.882755</v>
      </c>
      <c r="L2097" s="8">
        <v>-16.799939112795858</v>
      </c>
      <c r="M2097" s="8">
        <v>11.195846173458259</v>
      </c>
      <c r="N2097" s="8">
        <v>-6.0760930000000002</v>
      </c>
      <c r="O2097" s="8">
        <v>-581.54664773055993</v>
      </c>
      <c r="P2097" s="8">
        <v>-5.7248510605180796</v>
      </c>
      <c r="Q2097" s="8">
        <v>917</v>
      </c>
      <c r="R2097" s="8">
        <v>19.245773732119641</v>
      </c>
      <c r="S2097" s="8" t="s">
        <v>2604</v>
      </c>
      <c r="T2097" s="8" t="s">
        <v>2604</v>
      </c>
    </row>
    <row r="2098" spans="1:20">
      <c r="A2098" s="6">
        <v>2097</v>
      </c>
      <c r="B2098" s="6" t="s">
        <v>2197</v>
      </c>
      <c r="C2098" s="6" t="s">
        <v>33</v>
      </c>
      <c r="D2098" s="6" t="s">
        <v>33</v>
      </c>
      <c r="E2098" s="6" t="s">
        <v>26</v>
      </c>
      <c r="F2098" s="8">
        <v>40.187761000000002</v>
      </c>
      <c r="G2098" s="8">
        <v>7.6425024132522168</v>
      </c>
      <c r="H2098" s="8">
        <v>927.60972100000004</v>
      </c>
      <c r="I2098" s="8">
        <v>34.819578078848899</v>
      </c>
      <c r="J2098" s="8">
        <v>4.3323997248191839</v>
      </c>
      <c r="K2098" s="8">
        <v>150.93002899999999</v>
      </c>
      <c r="L2098" s="8">
        <v>122.5832661156971</v>
      </c>
      <c r="M2098" s="8">
        <v>16.270854604379462</v>
      </c>
      <c r="N2098" s="8">
        <v>112.56607700000001</v>
      </c>
      <c r="O2098" s="8">
        <v>40.913920651193479</v>
      </c>
      <c r="P2098" s="8">
        <v>12.135068709569937</v>
      </c>
      <c r="Q2098" s="8">
        <v>9959</v>
      </c>
      <c r="R2098" s="8">
        <v>4.897830208552767</v>
      </c>
      <c r="S2098" s="8">
        <v>651.051963</v>
      </c>
      <c r="T2098" s="8" t="s">
        <v>2604</v>
      </c>
    </row>
    <row r="2099" spans="1:20">
      <c r="A2099" s="6">
        <v>2098</v>
      </c>
      <c r="B2099" s="6" t="s">
        <v>2198</v>
      </c>
      <c r="C2099" s="6" t="s">
        <v>21</v>
      </c>
      <c r="D2099" s="6" t="s">
        <v>21</v>
      </c>
      <c r="E2099" s="6" t="s">
        <v>22</v>
      </c>
      <c r="F2099" s="8">
        <v>40.174652000000002</v>
      </c>
      <c r="G2099" s="8">
        <v>9.5238095238095344</v>
      </c>
      <c r="H2099" s="8">
        <v>8903.0522280000005</v>
      </c>
      <c r="I2099" s="8">
        <v>0.23598820058998715</v>
      </c>
      <c r="J2099" s="8">
        <v>0.45124583088091036</v>
      </c>
      <c r="K2099" s="8">
        <v>63.755426</v>
      </c>
      <c r="L2099" s="8">
        <v>-9.8765432098765427</v>
      </c>
      <c r="M2099" s="8">
        <v>0.71610751422405328</v>
      </c>
      <c r="N2099" s="8">
        <v>670.74201600000004</v>
      </c>
      <c r="O2099" s="8">
        <v>12.116788321167892</v>
      </c>
      <c r="P2099" s="8">
        <v>7.5338434373160679</v>
      </c>
      <c r="Q2099" s="8">
        <v>32000</v>
      </c>
      <c r="R2099" s="8">
        <v>3.2258064516129004</v>
      </c>
      <c r="S2099" s="8">
        <v>9301.1743389999992</v>
      </c>
      <c r="T2099" s="8">
        <v>20.766940993522965</v>
      </c>
    </row>
    <row r="2100" spans="1:20">
      <c r="A2100" s="6">
        <v>2099</v>
      </c>
      <c r="B2100" s="6" t="s">
        <v>2199</v>
      </c>
      <c r="C2100" s="6" t="s">
        <v>21</v>
      </c>
      <c r="D2100" s="6" t="s">
        <v>21</v>
      </c>
      <c r="E2100" s="6" t="s">
        <v>132</v>
      </c>
      <c r="F2100" s="8">
        <v>40.174652000000002</v>
      </c>
      <c r="G2100" s="8">
        <v>6.976744186046524</v>
      </c>
      <c r="H2100" s="8">
        <v>5101.3074420000003</v>
      </c>
      <c r="I2100" s="8">
        <v>0.15432098765433278</v>
      </c>
      <c r="J2100" s="8">
        <v>0.78753638075671972</v>
      </c>
      <c r="K2100" s="8">
        <v>305.67669999999998</v>
      </c>
      <c r="L2100" s="8">
        <v>11.464968152866239</v>
      </c>
      <c r="M2100" s="8">
        <v>5.9921246361924325</v>
      </c>
      <c r="N2100" s="8">
        <v>669.86865399999999</v>
      </c>
      <c r="O2100" s="8">
        <v>-12.242562929061783</v>
      </c>
      <c r="P2100" s="8">
        <v>13.13131313131313</v>
      </c>
      <c r="Q2100" s="8">
        <v>11000</v>
      </c>
      <c r="R2100" s="8">
        <v>0</v>
      </c>
      <c r="S2100" s="8">
        <v>6376.8763250000002</v>
      </c>
      <c r="T2100" s="8">
        <v>-17.688358158451155</v>
      </c>
    </row>
    <row r="2101" spans="1:20">
      <c r="A2101" s="6">
        <v>2100</v>
      </c>
      <c r="B2101" s="6" t="s">
        <v>2200</v>
      </c>
      <c r="C2101" s="6" t="s">
        <v>63</v>
      </c>
      <c r="D2101" s="6" t="s">
        <v>30</v>
      </c>
      <c r="E2101" s="6" t="s">
        <v>82</v>
      </c>
      <c r="F2101" s="8">
        <v>40.137700000000002</v>
      </c>
      <c r="G2101" s="8">
        <v>5.5393562087964865</v>
      </c>
      <c r="H2101" s="8">
        <v>1158.782078</v>
      </c>
      <c r="I2101" s="8">
        <v>2.220266104674451</v>
      </c>
      <c r="J2101" s="8">
        <v>3.4637832912704059</v>
      </c>
      <c r="K2101" s="8">
        <v>58.876018999999999</v>
      </c>
      <c r="L2101" s="8">
        <v>54.360465444002614</v>
      </c>
      <c r="M2101" s="8">
        <v>5.0808534337722131</v>
      </c>
      <c r="N2101" s="8">
        <v>106.442521</v>
      </c>
      <c r="O2101" s="8">
        <v>-41.320293655977046</v>
      </c>
      <c r="P2101" s="8">
        <v>9.1857237888693</v>
      </c>
      <c r="Q2101" s="8">
        <v>8840</v>
      </c>
      <c r="R2101" s="8">
        <v>1.3761467889908285</v>
      </c>
      <c r="S2101" s="8">
        <v>1075.799029</v>
      </c>
      <c r="T2101" s="8">
        <v>13.295565141041621</v>
      </c>
    </row>
    <row r="2102" spans="1:20">
      <c r="A2102" s="6">
        <v>2101</v>
      </c>
      <c r="B2102" s="6" t="s">
        <v>2201</v>
      </c>
      <c r="C2102" s="6" t="s">
        <v>77</v>
      </c>
      <c r="D2102" s="6" t="s">
        <v>30</v>
      </c>
      <c r="E2102" s="6" t="s">
        <v>132</v>
      </c>
      <c r="F2102" s="8">
        <v>40.1</v>
      </c>
      <c r="G2102" s="8">
        <v>20.783132530120476</v>
      </c>
      <c r="H2102" s="8">
        <v>897.2</v>
      </c>
      <c r="I2102" s="8">
        <v>0.61679937198608759</v>
      </c>
      <c r="J2102" s="8">
        <v>4.4694605439144004</v>
      </c>
      <c r="K2102" s="8">
        <v>46.3</v>
      </c>
      <c r="L2102" s="8">
        <v>1.758241758241752</v>
      </c>
      <c r="M2102" s="8">
        <v>5.1604993312527858</v>
      </c>
      <c r="N2102" s="8">
        <v>87.9</v>
      </c>
      <c r="O2102" s="8">
        <v>-28.127555192150446</v>
      </c>
      <c r="P2102" s="8">
        <v>9.7971466785555066</v>
      </c>
      <c r="Q2102" s="8">
        <v>2040</v>
      </c>
      <c r="R2102" s="8">
        <v>13.712374581939791</v>
      </c>
      <c r="S2102" s="8">
        <v>1603.1099200000001</v>
      </c>
      <c r="T2102" s="8">
        <v>5.718782344337181</v>
      </c>
    </row>
    <row r="2103" spans="1:20">
      <c r="A2103" s="6">
        <v>2102</v>
      </c>
      <c r="B2103" s="6" t="s">
        <v>2202</v>
      </c>
      <c r="C2103" s="6" t="s">
        <v>33</v>
      </c>
      <c r="D2103" s="6" t="s">
        <v>33</v>
      </c>
      <c r="E2103" s="6" t="s">
        <v>34</v>
      </c>
      <c r="F2103" s="8">
        <v>40.076717000000002</v>
      </c>
      <c r="G2103" s="8">
        <v>39.844379676211418</v>
      </c>
      <c r="H2103" s="8">
        <v>313.74800199999999</v>
      </c>
      <c r="I2103" s="8">
        <v>41.699100047138792</v>
      </c>
      <c r="J2103" s="8">
        <v>12.773536961041748</v>
      </c>
      <c r="K2103" s="8">
        <v>25.231406</v>
      </c>
      <c r="L2103" s="8">
        <v>38.95201653409319</v>
      </c>
      <c r="M2103" s="8">
        <v>8.0419336024966945</v>
      </c>
      <c r="N2103" s="8">
        <v>53.451971</v>
      </c>
      <c r="O2103" s="8">
        <v>24.554102850771663</v>
      </c>
      <c r="P2103" s="8">
        <v>17.036593272074445</v>
      </c>
      <c r="Q2103" s="8">
        <v>4310</v>
      </c>
      <c r="R2103" s="8">
        <v>36.43558088002532</v>
      </c>
      <c r="S2103" s="8">
        <v>1153.0845340000001</v>
      </c>
      <c r="T2103" s="8">
        <v>21.102141903320735</v>
      </c>
    </row>
    <row r="2104" spans="1:20">
      <c r="A2104" s="6">
        <v>2103</v>
      </c>
      <c r="B2104" s="6" t="s">
        <v>2203</v>
      </c>
      <c r="C2104" s="6" t="s">
        <v>531</v>
      </c>
      <c r="D2104" s="6" t="s">
        <v>30</v>
      </c>
      <c r="E2104" s="6" t="s">
        <v>130</v>
      </c>
      <c r="F2104" s="8">
        <v>40</v>
      </c>
      <c r="G2104" s="8">
        <v>21.212121212121215</v>
      </c>
      <c r="H2104" s="8">
        <v>22930</v>
      </c>
      <c r="I2104" s="8">
        <v>13.391355948966478</v>
      </c>
      <c r="J2104" s="8">
        <v>0.17444395987788924</v>
      </c>
      <c r="K2104" s="8">
        <v>3193</v>
      </c>
      <c r="L2104" s="8">
        <v>101.32408575031526</v>
      </c>
      <c r="M2104" s="8">
        <v>13.924989097252508</v>
      </c>
      <c r="N2104" s="8">
        <v>3549</v>
      </c>
      <c r="O2104" s="8">
        <v>102.33751425313571</v>
      </c>
      <c r="P2104" s="8">
        <v>15.477540340165721</v>
      </c>
      <c r="Q2104" s="8">
        <v>20231</v>
      </c>
      <c r="R2104" s="8">
        <v>-2.3647507359683462</v>
      </c>
      <c r="S2104" s="8">
        <v>14933.454883</v>
      </c>
      <c r="T2104" s="8">
        <v>-5.508386403733323</v>
      </c>
    </row>
    <row r="2105" spans="1:20">
      <c r="A2105" s="6">
        <v>2104</v>
      </c>
      <c r="B2105" s="6" t="s">
        <v>2204</v>
      </c>
      <c r="C2105" s="6" t="s">
        <v>63</v>
      </c>
      <c r="D2105" s="6" t="s">
        <v>30</v>
      </c>
      <c r="E2105" s="6" t="s">
        <v>82</v>
      </c>
      <c r="F2105" s="8">
        <v>39.914836000000001</v>
      </c>
      <c r="G2105" s="8">
        <v>23.191428816573477</v>
      </c>
      <c r="H2105" s="8">
        <v>1679.3159459999999</v>
      </c>
      <c r="I2105" s="8">
        <v>4.9965614718546769</v>
      </c>
      <c r="J2105" s="8">
        <v>2.376850889499027</v>
      </c>
      <c r="K2105" s="8">
        <v>48.208483000000001</v>
      </c>
      <c r="L2105" s="8">
        <v>-2.9183215727090484</v>
      </c>
      <c r="M2105" s="8">
        <v>2.8707214455283925</v>
      </c>
      <c r="N2105" s="8">
        <v>216.512959</v>
      </c>
      <c r="O2105" s="8">
        <v>2.6332110009201326</v>
      </c>
      <c r="P2105" s="8">
        <v>12.89292580801826</v>
      </c>
      <c r="Q2105" s="8">
        <v>3663</v>
      </c>
      <c r="R2105" s="8">
        <v>13.40557275541796</v>
      </c>
      <c r="S2105" s="8" t="s">
        <v>2604</v>
      </c>
      <c r="T2105" s="8" t="s">
        <v>2604</v>
      </c>
    </row>
    <row r="2106" spans="1:20">
      <c r="A2106" s="6">
        <v>2105</v>
      </c>
      <c r="B2106" s="6" t="s">
        <v>2205</v>
      </c>
      <c r="C2106" s="6" t="s">
        <v>113</v>
      </c>
      <c r="D2106" s="6" t="s">
        <v>30</v>
      </c>
      <c r="E2106" s="6" t="s">
        <v>26</v>
      </c>
      <c r="F2106" s="8">
        <v>39.825307000000002</v>
      </c>
      <c r="G2106" s="8">
        <v>7.2941171082350209</v>
      </c>
      <c r="H2106" s="8">
        <v>1933.2741229999999</v>
      </c>
      <c r="I2106" s="8">
        <v>5.5150388835272457</v>
      </c>
      <c r="J2106" s="8">
        <v>2.0599927618231511</v>
      </c>
      <c r="K2106" s="8">
        <v>34.497799000000001</v>
      </c>
      <c r="L2106" s="8">
        <v>24.213839161476436</v>
      </c>
      <c r="M2106" s="8">
        <v>1.7844235636106944</v>
      </c>
      <c r="N2106" s="8">
        <v>261.92126300000001</v>
      </c>
      <c r="O2106" s="8">
        <v>-4.3381183145137054</v>
      </c>
      <c r="P2106" s="8">
        <v>13.548066458033277</v>
      </c>
      <c r="Q2106" s="8">
        <v>9000</v>
      </c>
      <c r="R2106" s="8">
        <v>4.6511627906976827</v>
      </c>
      <c r="S2106" s="8">
        <v>4392.2866350000004</v>
      </c>
      <c r="T2106" s="8" t="s">
        <v>2604</v>
      </c>
    </row>
    <row r="2107" spans="1:20">
      <c r="A2107" s="6">
        <v>2106</v>
      </c>
      <c r="B2107" s="6" t="s">
        <v>2206</v>
      </c>
      <c r="C2107" s="6" t="s">
        <v>45</v>
      </c>
      <c r="D2107" s="6" t="s">
        <v>45</v>
      </c>
      <c r="E2107" s="6" t="s">
        <v>114</v>
      </c>
      <c r="F2107" s="8">
        <v>39.810847000000003</v>
      </c>
      <c r="G2107" s="8">
        <v>12.342951436848759</v>
      </c>
      <c r="H2107" s="8">
        <v>394.98885000000001</v>
      </c>
      <c r="I2107" s="8">
        <v>17.360180324520826</v>
      </c>
      <c r="J2107" s="8">
        <v>10.078979950953046</v>
      </c>
      <c r="K2107" s="8">
        <v>61.992396999999997</v>
      </c>
      <c r="L2107" s="8">
        <v>71.13829120482302</v>
      </c>
      <c r="M2107" s="8">
        <v>15.694720749712301</v>
      </c>
      <c r="N2107" s="8">
        <v>108.536233</v>
      </c>
      <c r="O2107" s="8">
        <v>27.586676902481067</v>
      </c>
      <c r="P2107" s="8">
        <v>27.478302995135177</v>
      </c>
      <c r="Q2107" s="8">
        <v>6998</v>
      </c>
      <c r="R2107" s="8">
        <v>12.508038585209015</v>
      </c>
      <c r="S2107" s="8">
        <v>2927.2324189999999</v>
      </c>
      <c r="T2107" s="8">
        <v>25.839458651178802</v>
      </c>
    </row>
    <row r="2108" spans="1:20">
      <c r="A2108" s="6">
        <v>2107</v>
      </c>
      <c r="B2108" s="6" t="s">
        <v>2207</v>
      </c>
      <c r="C2108" s="6" t="s">
        <v>33</v>
      </c>
      <c r="D2108" s="6" t="s">
        <v>33</v>
      </c>
      <c r="E2108" s="6" t="s">
        <v>26</v>
      </c>
      <c r="F2108" s="8">
        <v>39.793343999999998</v>
      </c>
      <c r="G2108" s="8">
        <v>-8.7121651292340516</v>
      </c>
      <c r="H2108" s="8">
        <v>172.91560799999999</v>
      </c>
      <c r="I2108" s="8">
        <v>13.711333646338964</v>
      </c>
      <c r="J2108" s="8">
        <v>23.013159112854638</v>
      </c>
      <c r="K2108" s="8">
        <v>8.2306050000000006</v>
      </c>
      <c r="L2108" s="8">
        <v>-32.51797038158405</v>
      </c>
      <c r="M2108" s="8">
        <v>4.7598970938470755</v>
      </c>
      <c r="N2108" s="8">
        <v>7.6625949999999996</v>
      </c>
      <c r="O2108" s="8">
        <v>249.38700155119068</v>
      </c>
      <c r="P2108" s="8">
        <v>4.4314073718550606</v>
      </c>
      <c r="Q2108" s="8">
        <v>682</v>
      </c>
      <c r="R2108" s="8">
        <v>-24.306326304106552</v>
      </c>
      <c r="S2108" s="8">
        <v>630.21049300000004</v>
      </c>
      <c r="T2108" s="8">
        <v>31.443965276619966</v>
      </c>
    </row>
    <row r="2109" spans="1:20">
      <c r="A2109" s="6">
        <v>2108</v>
      </c>
      <c r="B2109" s="6" t="s">
        <v>2208</v>
      </c>
      <c r="C2109" s="6" t="s">
        <v>33</v>
      </c>
      <c r="D2109" s="6" t="s">
        <v>33</v>
      </c>
      <c r="E2109" s="6" t="s">
        <v>186</v>
      </c>
      <c r="F2109" s="8">
        <v>39.757533000000002</v>
      </c>
      <c r="G2109" s="8">
        <v>32.586320684716121</v>
      </c>
      <c r="H2109" s="8">
        <v>968.16580799999997</v>
      </c>
      <c r="I2109" s="8">
        <v>36.09170170898728</v>
      </c>
      <c r="J2109" s="8">
        <v>4.106479765292435</v>
      </c>
      <c r="K2109" s="8">
        <v>6.910685</v>
      </c>
      <c r="L2109" s="8">
        <v>43.288253497618157</v>
      </c>
      <c r="M2109" s="8">
        <v>0.71379147485861227</v>
      </c>
      <c r="N2109" s="8">
        <v>232.19130999999999</v>
      </c>
      <c r="O2109" s="8">
        <v>283.03263266531502</v>
      </c>
      <c r="P2109" s="8">
        <v>23.982597617204839</v>
      </c>
      <c r="Q2109" s="8">
        <v>2365</v>
      </c>
      <c r="R2109" s="8">
        <v>-6.076250992851473</v>
      </c>
      <c r="S2109" s="8">
        <v>1142.857986</v>
      </c>
      <c r="T2109" s="8" t="s">
        <v>2604</v>
      </c>
    </row>
    <row r="2110" spans="1:20">
      <c r="A2110" s="6">
        <v>2109</v>
      </c>
      <c r="B2110" s="6" t="s">
        <v>2209</v>
      </c>
      <c r="C2110" s="6" t="s">
        <v>33</v>
      </c>
      <c r="D2110" s="6" t="s">
        <v>33</v>
      </c>
      <c r="E2110" s="6" t="s">
        <v>34</v>
      </c>
      <c r="F2110" s="8">
        <v>39.735342000000003</v>
      </c>
      <c r="G2110" s="8">
        <v>19.71897872500432</v>
      </c>
      <c r="H2110" s="8">
        <v>267.528999</v>
      </c>
      <c r="I2110" s="8">
        <v>9.4766780779606208</v>
      </c>
      <c r="J2110" s="8">
        <v>14.852723311688539</v>
      </c>
      <c r="K2110" s="8">
        <v>12.658676</v>
      </c>
      <c r="L2110" s="8">
        <v>27.300534094668816</v>
      </c>
      <c r="M2110" s="8">
        <v>4.73170237518812</v>
      </c>
      <c r="N2110" s="8">
        <v>56.014237999999999</v>
      </c>
      <c r="O2110" s="8">
        <v>3.3260254286013202</v>
      </c>
      <c r="P2110" s="8">
        <v>20.937632260194718</v>
      </c>
      <c r="Q2110" s="8" t="s">
        <v>2604</v>
      </c>
      <c r="R2110" s="8" t="s">
        <v>2604</v>
      </c>
      <c r="S2110" s="8">
        <v>1526.593609</v>
      </c>
      <c r="T2110" s="8">
        <v>-7.7583119770514575</v>
      </c>
    </row>
    <row r="2111" spans="1:20">
      <c r="A2111" s="6">
        <v>2110</v>
      </c>
      <c r="B2111" s="6" t="s">
        <v>2210</v>
      </c>
      <c r="C2111" s="6" t="s">
        <v>38</v>
      </c>
      <c r="D2111" s="6" t="s">
        <v>25</v>
      </c>
      <c r="E2111" s="6" t="s">
        <v>125</v>
      </c>
      <c r="F2111" s="8">
        <v>39.734555999999998</v>
      </c>
      <c r="G2111" s="8">
        <v>3.2258067868238705</v>
      </c>
      <c r="H2111" s="8">
        <v>360.95207900000003</v>
      </c>
      <c r="I2111" s="8">
        <v>-14.007006938881039</v>
      </c>
      <c r="J2111" s="8">
        <v>11.008263509683234</v>
      </c>
      <c r="K2111" s="8">
        <v>4.4222429999999999</v>
      </c>
      <c r="L2111" s="8">
        <v>-29.306672766868235</v>
      </c>
      <c r="M2111" s="8">
        <v>1.2251606950849561</v>
      </c>
      <c r="N2111" s="8">
        <v>-1.929964</v>
      </c>
      <c r="O2111" s="8">
        <v>-54.685543503041877</v>
      </c>
      <c r="P2111" s="8">
        <v>-0.53468704359505848</v>
      </c>
      <c r="Q2111" s="8">
        <v>1191</v>
      </c>
      <c r="R2111" s="8">
        <v>-6.6614420062695912</v>
      </c>
      <c r="S2111" s="8">
        <v>340.86598600000002</v>
      </c>
      <c r="T2111" s="8">
        <v>-49.566172314395416</v>
      </c>
    </row>
    <row r="2112" spans="1:20">
      <c r="A2112" s="6">
        <v>2111</v>
      </c>
      <c r="B2112" s="6" t="s">
        <v>2211</v>
      </c>
      <c r="C2112" s="6" t="s">
        <v>205</v>
      </c>
      <c r="D2112" s="6" t="s">
        <v>25</v>
      </c>
      <c r="E2112" s="6" t="s">
        <v>26</v>
      </c>
      <c r="F2112" s="8">
        <v>39.695175999999996</v>
      </c>
      <c r="G2112" s="8">
        <v>14.477496252280897</v>
      </c>
      <c r="H2112" s="8">
        <v>219.33089200000001</v>
      </c>
      <c r="I2112" s="8">
        <v>13.127499888758143</v>
      </c>
      <c r="J2112" s="8">
        <v>18.098306006068672</v>
      </c>
      <c r="K2112" s="8">
        <v>3.2122250000000001</v>
      </c>
      <c r="L2112" s="8">
        <v>-41.57267626236105</v>
      </c>
      <c r="M2112" s="8">
        <v>1.464556575094766</v>
      </c>
      <c r="N2112" s="8">
        <v>52.787745999999999</v>
      </c>
      <c r="O2112" s="8">
        <v>4.5365720049800107</v>
      </c>
      <c r="P2112" s="8">
        <v>24.067629287715658</v>
      </c>
      <c r="Q2112" s="8">
        <v>662</v>
      </c>
      <c r="R2112" s="8">
        <v>7.4675324675324672</v>
      </c>
      <c r="S2112" s="8">
        <v>718.33697900000004</v>
      </c>
      <c r="T2112" s="8">
        <v>27.914237824303044</v>
      </c>
    </row>
    <row r="2113" spans="1:20">
      <c r="A2113" s="6">
        <v>2112</v>
      </c>
      <c r="B2113" s="6" t="s">
        <v>2212</v>
      </c>
      <c r="C2113" s="6" t="s">
        <v>33</v>
      </c>
      <c r="D2113" s="6" t="s">
        <v>33</v>
      </c>
      <c r="E2113" s="6" t="s">
        <v>39</v>
      </c>
      <c r="F2113" s="8">
        <v>39.667290999999999</v>
      </c>
      <c r="G2113" s="8">
        <v>21.367261455815733</v>
      </c>
      <c r="H2113" s="8">
        <v>476.65645899999998</v>
      </c>
      <c r="I2113" s="8">
        <v>16.934514424043059</v>
      </c>
      <c r="J2113" s="8">
        <v>8.3219875134430943</v>
      </c>
      <c r="K2113" s="8">
        <v>40.237481000000002</v>
      </c>
      <c r="L2113" s="8">
        <v>20.997083799755579</v>
      </c>
      <c r="M2113" s="8">
        <v>8.4416103548488781</v>
      </c>
      <c r="N2113" s="8">
        <v>68.535786000000002</v>
      </c>
      <c r="O2113" s="8">
        <v>9.5480408324430286</v>
      </c>
      <c r="P2113" s="8">
        <v>14.378444832948336</v>
      </c>
      <c r="Q2113" s="8">
        <v>6299</v>
      </c>
      <c r="R2113" s="8">
        <v>32.610526315789471</v>
      </c>
      <c r="S2113" s="8">
        <v>793.29283599999997</v>
      </c>
      <c r="T2113" s="8">
        <v>-12.952195591495963</v>
      </c>
    </row>
    <row r="2114" spans="1:20">
      <c r="A2114" s="6">
        <v>2113</v>
      </c>
      <c r="B2114" s="6" t="s">
        <v>2213</v>
      </c>
      <c r="C2114" s="6" t="s">
        <v>21</v>
      </c>
      <c r="D2114" s="6" t="s">
        <v>21</v>
      </c>
      <c r="E2114" s="6" t="s">
        <v>39</v>
      </c>
      <c r="F2114" s="8">
        <v>39.610460000000003</v>
      </c>
      <c r="G2114" s="8">
        <v>73.265591545962124</v>
      </c>
      <c r="H2114" s="8">
        <v>24.172039999999999</v>
      </c>
      <c r="I2114" s="8">
        <v>641.01741657819855</v>
      </c>
      <c r="J2114" s="8">
        <v>163.86891631819245</v>
      </c>
      <c r="K2114" s="8">
        <v>1.6454139999999999</v>
      </c>
      <c r="L2114" s="8">
        <v>135.20631480840865</v>
      </c>
      <c r="M2114" s="8">
        <v>6.8070961325564578</v>
      </c>
      <c r="N2114" s="8">
        <v>-50.033161999999997</v>
      </c>
      <c r="O2114" s="8">
        <v>75.30524590306382</v>
      </c>
      <c r="P2114" s="8">
        <v>-206.98775113726438</v>
      </c>
      <c r="Q2114" s="8">
        <v>78</v>
      </c>
      <c r="R2114" s="8">
        <v>0</v>
      </c>
      <c r="S2114" s="8" t="s">
        <v>2604</v>
      </c>
      <c r="T2114" s="8" t="s">
        <v>2604</v>
      </c>
    </row>
    <row r="2115" spans="1:20">
      <c r="A2115" s="6">
        <v>2114</v>
      </c>
      <c r="B2115" s="6" t="s">
        <v>2214</v>
      </c>
      <c r="C2115" s="6" t="s">
        <v>21</v>
      </c>
      <c r="D2115" s="6" t="s">
        <v>21</v>
      </c>
      <c r="E2115" s="6" t="s">
        <v>26</v>
      </c>
      <c r="F2115" s="8">
        <v>39.52225</v>
      </c>
      <c r="G2115" s="8">
        <v>15.253158309368576</v>
      </c>
      <c r="H2115" s="8">
        <v>1025.1968569999999</v>
      </c>
      <c r="I2115" s="8">
        <v>5.4373601387436299</v>
      </c>
      <c r="J2115" s="8">
        <v>3.8550888768477765</v>
      </c>
      <c r="K2115" s="8">
        <v>19.019203999999998</v>
      </c>
      <c r="L2115" s="8">
        <v>43.581462600710339</v>
      </c>
      <c r="M2115" s="8">
        <v>1.8551758006413788</v>
      </c>
      <c r="N2115" s="8">
        <v>133.35888299999999</v>
      </c>
      <c r="O2115" s="8">
        <v>16.548486420475662</v>
      </c>
      <c r="P2115" s="8">
        <v>13.008124448434591</v>
      </c>
      <c r="Q2115" s="8">
        <v>6200</v>
      </c>
      <c r="R2115" s="8">
        <v>-1.5873015873015928</v>
      </c>
      <c r="S2115" s="8">
        <v>1702.8086109999999</v>
      </c>
      <c r="T2115" s="8">
        <v>22.412354072953033</v>
      </c>
    </row>
    <row r="2116" spans="1:20">
      <c r="A2116" s="6">
        <v>2115</v>
      </c>
      <c r="B2116" s="6" t="s">
        <v>2215</v>
      </c>
      <c r="C2116" s="6" t="s">
        <v>33</v>
      </c>
      <c r="D2116" s="6" t="s">
        <v>33</v>
      </c>
      <c r="E2116" s="6" t="s">
        <v>31</v>
      </c>
      <c r="F2116" s="8">
        <v>39.518811999999997</v>
      </c>
      <c r="G2116" s="8" t="s">
        <v>2604</v>
      </c>
      <c r="H2116" s="8">
        <v>655.19380100000001</v>
      </c>
      <c r="I2116" s="8">
        <v>119.00122802958526</v>
      </c>
      <c r="J2116" s="8">
        <v>6.031621779645012</v>
      </c>
      <c r="K2116" s="8">
        <v>77.451138</v>
      </c>
      <c r="L2116" s="8">
        <v>44.431266282194869</v>
      </c>
      <c r="M2116" s="8">
        <v>11.821103600459736</v>
      </c>
      <c r="N2116" s="8">
        <v>102.753021</v>
      </c>
      <c r="O2116" s="8">
        <v>123.0101825951519</v>
      </c>
      <c r="P2116" s="8">
        <v>15.682843891863991</v>
      </c>
      <c r="Q2116" s="8">
        <v>2418</v>
      </c>
      <c r="R2116" s="8">
        <v>6.7549668874172131</v>
      </c>
      <c r="S2116" s="8">
        <v>1265.945373</v>
      </c>
      <c r="T2116" s="8">
        <v>18.71794676399794</v>
      </c>
    </row>
    <row r="2117" spans="1:20">
      <c r="A2117" s="6">
        <v>2116</v>
      </c>
      <c r="B2117" s="6" t="s">
        <v>2216</v>
      </c>
      <c r="C2117" s="6" t="s">
        <v>102</v>
      </c>
      <c r="D2117" s="6" t="s">
        <v>25</v>
      </c>
      <c r="E2117" s="6" t="s">
        <v>26</v>
      </c>
      <c r="F2117" s="8">
        <v>39.507176000000001</v>
      </c>
      <c r="G2117" s="8">
        <v>5.9337461603645725</v>
      </c>
      <c r="H2117" s="8">
        <v>156.67201499999999</v>
      </c>
      <c r="I2117" s="8">
        <v>7.7209353959510452</v>
      </c>
      <c r="J2117" s="8">
        <v>25.216485535084239</v>
      </c>
      <c r="K2117" s="8">
        <v>0.76335600000000003</v>
      </c>
      <c r="L2117" s="8">
        <v>-69.394694480583908</v>
      </c>
      <c r="M2117" s="8">
        <v>0.48723187737133533</v>
      </c>
      <c r="N2117" s="8">
        <v>26.877116000000001</v>
      </c>
      <c r="O2117" s="8">
        <v>20.855917183949234</v>
      </c>
      <c r="P2117" s="8">
        <v>17.155020314253317</v>
      </c>
      <c r="Q2117" s="8" t="s">
        <v>2604</v>
      </c>
      <c r="R2117" s="8" t="s">
        <v>2604</v>
      </c>
      <c r="S2117" s="8">
        <v>483.33858800000002</v>
      </c>
      <c r="T2117" s="8">
        <v>-9.5696465176187129E-2</v>
      </c>
    </row>
    <row r="2118" spans="1:20">
      <c r="A2118" s="6">
        <v>2117</v>
      </c>
      <c r="B2118" s="6" t="s">
        <v>2217</v>
      </c>
      <c r="C2118" s="6" t="s">
        <v>33</v>
      </c>
      <c r="D2118" s="6" t="s">
        <v>33</v>
      </c>
      <c r="E2118" s="6" t="s">
        <v>31</v>
      </c>
      <c r="F2118" s="8">
        <v>39.501123</v>
      </c>
      <c r="G2118" s="8">
        <v>13.497748297424161</v>
      </c>
      <c r="H2118" s="8">
        <v>820.28356099999996</v>
      </c>
      <c r="I2118" s="8">
        <v>0.52865516628974873</v>
      </c>
      <c r="J2118" s="8">
        <v>4.8155448771696161</v>
      </c>
      <c r="K2118" s="8">
        <v>156.44534899999999</v>
      </c>
      <c r="L2118" s="8">
        <v>-5.6885220477613458</v>
      </c>
      <c r="M2118" s="8">
        <v>19.072105847065732</v>
      </c>
      <c r="N2118" s="8">
        <v>-43.270352000000003</v>
      </c>
      <c r="O2118" s="8">
        <v>38.990590892152689</v>
      </c>
      <c r="P2118" s="8">
        <v>-5.2750480513408711</v>
      </c>
      <c r="Q2118" s="8">
        <v>3146</v>
      </c>
      <c r="R2118" s="8">
        <v>1.0276172125883054</v>
      </c>
      <c r="S2118" s="8">
        <v>736.23092999999994</v>
      </c>
      <c r="T2118" s="8">
        <v>-46.460748326402914</v>
      </c>
    </row>
    <row r="2119" spans="1:20">
      <c r="A2119" s="6">
        <v>2118</v>
      </c>
      <c r="B2119" s="6" t="s">
        <v>2218</v>
      </c>
      <c r="C2119" s="6" t="s">
        <v>45</v>
      </c>
      <c r="D2119" s="6" t="s">
        <v>45</v>
      </c>
      <c r="E2119" s="6" t="s">
        <v>231</v>
      </c>
      <c r="F2119" s="8">
        <v>39.471896000000001</v>
      </c>
      <c r="G2119" s="8">
        <v>-5.8812476785891521</v>
      </c>
      <c r="H2119" s="8">
        <v>1958.811565</v>
      </c>
      <c r="I2119" s="8">
        <v>1.7353294899693061</v>
      </c>
      <c r="J2119" s="8">
        <v>2.0150940858877355</v>
      </c>
      <c r="K2119" s="8">
        <v>50.141680000000001</v>
      </c>
      <c r="L2119" s="8">
        <v>11.105290872060003</v>
      </c>
      <c r="M2119" s="8">
        <v>2.5598011006229688</v>
      </c>
      <c r="N2119" s="8">
        <v>221.20495</v>
      </c>
      <c r="O2119" s="8">
        <v>-27.042832003540596</v>
      </c>
      <c r="P2119" s="8">
        <v>11.292814171229381</v>
      </c>
      <c r="Q2119" s="8">
        <v>4181</v>
      </c>
      <c r="R2119" s="8">
        <v>1.0147378593863277</v>
      </c>
      <c r="S2119" s="8">
        <v>7078.09926</v>
      </c>
      <c r="T2119" s="8">
        <v>10.8910891256635</v>
      </c>
    </row>
    <row r="2120" spans="1:20">
      <c r="A2120" s="6">
        <v>2119</v>
      </c>
      <c r="B2120" s="6" t="s">
        <v>2219</v>
      </c>
      <c r="C2120" s="6" t="s">
        <v>21</v>
      </c>
      <c r="D2120" s="6" t="s">
        <v>21</v>
      </c>
      <c r="E2120" s="6" t="s">
        <v>39</v>
      </c>
      <c r="F2120" s="8">
        <v>39.470573000000002</v>
      </c>
      <c r="G2120" s="8">
        <v>56.961705319830983</v>
      </c>
      <c r="H2120" s="8">
        <v>12.509967</v>
      </c>
      <c r="I2120" s="8">
        <v>88.997863004137258</v>
      </c>
      <c r="J2120" s="8">
        <v>315.51300654909807</v>
      </c>
      <c r="K2120" s="8">
        <v>2.4721899999999999</v>
      </c>
      <c r="L2120" s="8">
        <v>179.5908696620852</v>
      </c>
      <c r="M2120" s="8">
        <v>19.761762760845013</v>
      </c>
      <c r="N2120" s="8">
        <v>-38.255071999999998</v>
      </c>
      <c r="O2120" s="8">
        <v>76.904766639213463</v>
      </c>
      <c r="P2120" s="8">
        <v>-305.79674590668384</v>
      </c>
      <c r="Q2120" s="8">
        <v>83</v>
      </c>
      <c r="R2120" s="8">
        <v>23.880597014925375</v>
      </c>
      <c r="S2120" s="8" t="s">
        <v>2604</v>
      </c>
      <c r="T2120" s="8" t="s">
        <v>2604</v>
      </c>
    </row>
    <row r="2121" spans="1:20">
      <c r="A2121" s="6">
        <v>2120</v>
      </c>
      <c r="B2121" s="6" t="s">
        <v>2220</v>
      </c>
      <c r="C2121" s="6" t="s">
        <v>63</v>
      </c>
      <c r="D2121" s="6" t="s">
        <v>30</v>
      </c>
      <c r="E2121" s="6" t="s">
        <v>39</v>
      </c>
      <c r="F2121" s="8">
        <v>39.433512999999998</v>
      </c>
      <c r="G2121" s="8">
        <v>-2.3678430157334951</v>
      </c>
      <c r="H2121" s="8">
        <v>421.23428000000001</v>
      </c>
      <c r="I2121" s="8">
        <v>27.998699065350685</v>
      </c>
      <c r="J2121" s="8">
        <v>9.3614206801972522</v>
      </c>
      <c r="K2121" s="8">
        <v>0.97597800000000001</v>
      </c>
      <c r="L2121" s="8">
        <v>125.08510069095303</v>
      </c>
      <c r="M2121" s="8">
        <v>0.23169481837992861</v>
      </c>
      <c r="N2121" s="8">
        <v>30.833224000000001</v>
      </c>
      <c r="O2121" s="8">
        <v>-54.045059838090083</v>
      </c>
      <c r="P2121" s="8">
        <v>7.3197328574493046</v>
      </c>
      <c r="Q2121" s="8">
        <v>1041</v>
      </c>
      <c r="R2121" s="8">
        <v>20.905923344947741</v>
      </c>
      <c r="S2121" s="8" t="s">
        <v>2604</v>
      </c>
      <c r="T2121" s="8" t="s">
        <v>2604</v>
      </c>
    </row>
    <row r="2122" spans="1:20">
      <c r="A2122" s="6">
        <v>2121</v>
      </c>
      <c r="B2122" s="6" t="s">
        <v>2221</v>
      </c>
      <c r="C2122" s="6" t="s">
        <v>102</v>
      </c>
      <c r="D2122" s="6" t="s">
        <v>25</v>
      </c>
      <c r="E2122" s="6" t="s">
        <v>82</v>
      </c>
      <c r="F2122" s="8">
        <v>39.386884000000002</v>
      </c>
      <c r="G2122" s="8">
        <v>16.342361661488546</v>
      </c>
      <c r="H2122" s="8">
        <v>833.58084799999995</v>
      </c>
      <c r="I2122" s="8">
        <v>38.594170123750104</v>
      </c>
      <c r="J2122" s="8">
        <v>4.7250226651080647</v>
      </c>
      <c r="K2122" s="8">
        <v>110.32216200000001</v>
      </c>
      <c r="L2122" s="8">
        <v>9.1771081229224727</v>
      </c>
      <c r="M2122" s="8">
        <v>13.234728492706447</v>
      </c>
      <c r="N2122" s="8">
        <v>185.50106</v>
      </c>
      <c r="O2122" s="8">
        <v>90.561759090098377</v>
      </c>
      <c r="P2122" s="8">
        <v>22.253517513636542</v>
      </c>
      <c r="Q2122" s="8" t="s">
        <v>2604</v>
      </c>
      <c r="R2122" s="8" t="s">
        <v>2604</v>
      </c>
      <c r="S2122" s="8">
        <v>2365.9370039999999</v>
      </c>
      <c r="T2122" s="8">
        <v>11.093481325986399</v>
      </c>
    </row>
    <row r="2123" spans="1:20">
      <c r="A2123" s="6">
        <v>2122</v>
      </c>
      <c r="B2123" s="6" t="s">
        <v>2222</v>
      </c>
      <c r="C2123" s="6" t="s">
        <v>33</v>
      </c>
      <c r="D2123" s="6" t="s">
        <v>33</v>
      </c>
      <c r="E2123" s="6" t="s">
        <v>34</v>
      </c>
      <c r="F2123" s="8">
        <v>39.363720000000001</v>
      </c>
      <c r="G2123" s="8">
        <v>6.5681120297530926</v>
      </c>
      <c r="H2123" s="8">
        <v>631.36580900000001</v>
      </c>
      <c r="I2123" s="8">
        <v>1.7898980101723527</v>
      </c>
      <c r="J2123" s="8">
        <v>6.2346930161370206</v>
      </c>
      <c r="K2123" s="8">
        <v>27.939333999999999</v>
      </c>
      <c r="L2123" s="8">
        <v>118.62100691223488</v>
      </c>
      <c r="M2123" s="8">
        <v>4.4252212586950526</v>
      </c>
      <c r="N2123" s="8">
        <v>-11.798525</v>
      </c>
      <c r="O2123" s="8">
        <v>-176.04949662152993</v>
      </c>
      <c r="P2123" s="8">
        <v>-1.8687304304120147</v>
      </c>
      <c r="Q2123" s="8">
        <v>6700</v>
      </c>
      <c r="R2123" s="8">
        <v>-15.189873417721522</v>
      </c>
      <c r="S2123" s="8">
        <v>337.14947599999999</v>
      </c>
      <c r="T2123" s="8">
        <v>4.1213563703105915</v>
      </c>
    </row>
    <row r="2124" spans="1:20">
      <c r="A2124" s="6">
        <v>2123</v>
      </c>
      <c r="B2124" s="6" t="s">
        <v>2223</v>
      </c>
      <c r="C2124" s="6" t="s">
        <v>33</v>
      </c>
      <c r="D2124" s="6" t="s">
        <v>33</v>
      </c>
      <c r="E2124" s="6" t="s">
        <v>456</v>
      </c>
      <c r="F2124" s="8">
        <v>39.355192000000002</v>
      </c>
      <c r="G2124" s="8" t="s">
        <v>2604</v>
      </c>
      <c r="H2124" s="8">
        <v>1533.746144</v>
      </c>
      <c r="I2124" s="8">
        <v>7.2091924313820277</v>
      </c>
      <c r="J2124" s="8">
        <v>2.5659521397303675</v>
      </c>
      <c r="K2124" s="8">
        <v>6.7535489999999996</v>
      </c>
      <c r="L2124" s="8">
        <v>-76.059615325988858</v>
      </c>
      <c r="M2124" s="8">
        <v>0.44033030018819069</v>
      </c>
      <c r="N2124" s="8">
        <v>39.310209999999998</v>
      </c>
      <c r="O2124" s="8">
        <v>145.52655014117545</v>
      </c>
      <c r="P2124" s="8">
        <v>2.5630193206210272</v>
      </c>
      <c r="Q2124" s="8">
        <v>2467</v>
      </c>
      <c r="R2124" s="8">
        <v>3.8736842105263181</v>
      </c>
      <c r="S2124" s="8">
        <v>635.66645700000004</v>
      </c>
      <c r="T2124" s="8">
        <v>-49.291616518997131</v>
      </c>
    </row>
    <row r="2125" spans="1:20">
      <c r="A2125" s="6">
        <v>2124</v>
      </c>
      <c r="B2125" s="6" t="s">
        <v>2224</v>
      </c>
      <c r="C2125" s="6" t="s">
        <v>2225</v>
      </c>
      <c r="D2125" s="6" t="s">
        <v>25</v>
      </c>
      <c r="E2125" s="6" t="s">
        <v>31</v>
      </c>
      <c r="F2125" s="8">
        <v>39.324207999999999</v>
      </c>
      <c r="G2125" s="8">
        <v>22.283036216626883</v>
      </c>
      <c r="H2125" s="8">
        <v>2379.718034</v>
      </c>
      <c r="I2125" s="8">
        <v>19.301430002769891</v>
      </c>
      <c r="J2125" s="8">
        <v>1.6524734207229193</v>
      </c>
      <c r="K2125" s="8">
        <v>139.34447599999999</v>
      </c>
      <c r="L2125" s="8">
        <v>0.17171269593763139</v>
      </c>
      <c r="M2125" s="8">
        <v>5.8555036356882937</v>
      </c>
      <c r="N2125" s="8">
        <v>69.194513999999998</v>
      </c>
      <c r="O2125" s="8">
        <v>-30.134552034130724</v>
      </c>
      <c r="P2125" s="8">
        <v>2.9076770025435712</v>
      </c>
      <c r="Q2125" s="8">
        <v>57000</v>
      </c>
      <c r="R2125" s="8">
        <v>18.75</v>
      </c>
      <c r="S2125" s="8">
        <v>555.69138399999997</v>
      </c>
      <c r="T2125" s="8">
        <v>15.955469846735637</v>
      </c>
    </row>
    <row r="2126" spans="1:20">
      <c r="A2126" s="6">
        <v>2125</v>
      </c>
      <c r="B2126" s="6" t="s">
        <v>2226</v>
      </c>
      <c r="C2126" s="6" t="s">
        <v>102</v>
      </c>
      <c r="D2126" s="6" t="s">
        <v>25</v>
      </c>
      <c r="E2126" s="6" t="s">
        <v>847</v>
      </c>
      <c r="F2126" s="8">
        <v>39.317174999999999</v>
      </c>
      <c r="G2126" s="8">
        <v>26.123221296621256</v>
      </c>
      <c r="H2126" s="8">
        <v>1486.633681</v>
      </c>
      <c r="I2126" s="8">
        <v>11.980262263507878</v>
      </c>
      <c r="J2126" s="8">
        <v>2.6447117068915649</v>
      </c>
      <c r="K2126" s="8">
        <v>185.43811400000001</v>
      </c>
      <c r="L2126" s="8">
        <v>-13.82864377373485</v>
      </c>
      <c r="M2126" s="8">
        <v>12.473692502060297</v>
      </c>
      <c r="N2126" s="8">
        <v>88.530794999999998</v>
      </c>
      <c r="O2126" s="8">
        <v>-46.734503304606143</v>
      </c>
      <c r="P2126" s="8">
        <v>5.9551183409519428</v>
      </c>
      <c r="Q2126" s="8" t="s">
        <v>2604</v>
      </c>
      <c r="R2126" s="8" t="s">
        <v>2604</v>
      </c>
      <c r="S2126" s="8">
        <v>734.54253900000003</v>
      </c>
      <c r="T2126" s="8">
        <v>-48.474577982042163</v>
      </c>
    </row>
    <row r="2127" spans="1:20">
      <c r="A2127" s="6">
        <v>2126</v>
      </c>
      <c r="B2127" s="6" t="s">
        <v>2227</v>
      </c>
      <c r="C2127" s="6" t="s">
        <v>63</v>
      </c>
      <c r="D2127" s="6" t="s">
        <v>30</v>
      </c>
      <c r="E2127" s="6" t="s">
        <v>472</v>
      </c>
      <c r="F2127" s="8">
        <v>39.301290000000002</v>
      </c>
      <c r="G2127" s="8">
        <v>-22.413793103448263</v>
      </c>
      <c r="H2127" s="8">
        <v>35390.374964000002</v>
      </c>
      <c r="I2127" s="8">
        <v>1.2290781913564919</v>
      </c>
      <c r="J2127" s="8">
        <v>0.11105078722669166</v>
      </c>
      <c r="K2127" s="8">
        <v>4742.3556600000002</v>
      </c>
      <c r="L2127" s="8">
        <v>21.151271753681389</v>
      </c>
      <c r="M2127" s="8">
        <v>13.400128325354126</v>
      </c>
      <c r="N2127" s="8">
        <v>11473.356594000001</v>
      </c>
      <c r="O2127" s="8">
        <v>6.0889929742388826</v>
      </c>
      <c r="P2127" s="8">
        <v>32.419426484378853</v>
      </c>
      <c r="Q2127" s="8">
        <v>47458</v>
      </c>
      <c r="R2127" s="8">
        <v>1.3908176127502392</v>
      </c>
      <c r="S2127" s="8">
        <v>52923.125983999998</v>
      </c>
      <c r="T2127" s="8">
        <v>-6.5060550082594037</v>
      </c>
    </row>
    <row r="2128" spans="1:20">
      <c r="A2128" s="6">
        <v>2127</v>
      </c>
      <c r="B2128" s="6" t="s">
        <v>2228</v>
      </c>
      <c r="C2128" s="6" t="s">
        <v>21</v>
      </c>
      <c r="D2128" s="6" t="s">
        <v>21</v>
      </c>
      <c r="E2128" s="6" t="s">
        <v>82</v>
      </c>
      <c r="F2128" s="8">
        <v>39.301290000000002</v>
      </c>
      <c r="G2128" s="8">
        <v>0</v>
      </c>
      <c r="H2128" s="8">
        <v>6872.4855779999998</v>
      </c>
      <c r="I2128" s="8">
        <v>10.909090909090914</v>
      </c>
      <c r="J2128" s="8">
        <v>0.57186427754479607</v>
      </c>
      <c r="K2128" s="8">
        <v>293.44963200000001</v>
      </c>
      <c r="L2128" s="8">
        <v>24.907063197026027</v>
      </c>
      <c r="M2128" s="8">
        <v>4.2699199390011442</v>
      </c>
      <c r="N2128" s="8">
        <v>696.06951400000003</v>
      </c>
      <c r="O2128" s="8">
        <v>5.423280423280441</v>
      </c>
      <c r="P2128" s="8">
        <v>10.128351760071167</v>
      </c>
      <c r="Q2128" s="8">
        <v>24000</v>
      </c>
      <c r="R2128" s="8">
        <v>4.3478260869565188</v>
      </c>
      <c r="S2128" s="8">
        <v>5494.1578440000003</v>
      </c>
      <c r="T2128" s="8">
        <v>-14.220418298601235</v>
      </c>
    </row>
    <row r="2129" spans="1:20">
      <c r="A2129" s="6">
        <v>2128</v>
      </c>
      <c r="B2129" s="6" t="s">
        <v>2229</v>
      </c>
      <c r="C2129" s="6" t="s">
        <v>63</v>
      </c>
      <c r="D2129" s="6" t="s">
        <v>30</v>
      </c>
      <c r="E2129" s="6" t="s">
        <v>34</v>
      </c>
      <c r="F2129" s="8">
        <v>39.255001</v>
      </c>
      <c r="G2129" s="8">
        <v>-8.2938883759452011</v>
      </c>
      <c r="H2129" s="8">
        <v>4.8567660000000004</v>
      </c>
      <c r="I2129" s="8">
        <v>11.197767786718948</v>
      </c>
      <c r="J2129" s="8">
        <v>808.25390805321899</v>
      </c>
      <c r="K2129" s="8">
        <v>6.9065459999999996</v>
      </c>
      <c r="L2129" s="8">
        <v>534.67091339990759</v>
      </c>
      <c r="M2129" s="8">
        <v>142.20462752374726</v>
      </c>
      <c r="N2129" s="8">
        <v>-79.948430000000002</v>
      </c>
      <c r="O2129" s="8">
        <v>-12.373286214700208</v>
      </c>
      <c r="P2129" s="8">
        <v>-1646.1248081542326</v>
      </c>
      <c r="Q2129" s="8">
        <v>199</v>
      </c>
      <c r="R2129" s="8">
        <v>8.1521739130434803</v>
      </c>
      <c r="S2129" s="8">
        <v>205.17056500000001</v>
      </c>
      <c r="T2129" s="8">
        <v>-37.563360446387904</v>
      </c>
    </row>
    <row r="2130" spans="1:20">
      <c r="A2130" s="6">
        <v>2129</v>
      </c>
      <c r="B2130" s="6" t="s">
        <v>2230</v>
      </c>
      <c r="C2130" s="6" t="s">
        <v>24</v>
      </c>
      <c r="D2130" s="6" t="s">
        <v>25</v>
      </c>
      <c r="E2130" s="6" t="s">
        <v>26</v>
      </c>
      <c r="F2130" s="8">
        <v>39.240622999999999</v>
      </c>
      <c r="G2130" s="8">
        <v>15.009062828183882</v>
      </c>
      <c r="H2130" s="8">
        <v>302.48055599999998</v>
      </c>
      <c r="I2130" s="8">
        <v>-6.1813016260181541E-2</v>
      </c>
      <c r="J2130" s="8">
        <v>12.972940647464295</v>
      </c>
      <c r="K2130" s="8">
        <v>113.391424</v>
      </c>
      <c r="L2130" s="8">
        <v>-8.7980783283003063</v>
      </c>
      <c r="M2130" s="8">
        <v>37.487177853508044</v>
      </c>
      <c r="N2130" s="8">
        <v>13.071858000000001</v>
      </c>
      <c r="O2130" s="8">
        <v>-43.198747404058523</v>
      </c>
      <c r="P2130" s="8">
        <v>4.321553151337107</v>
      </c>
      <c r="Q2130" s="8" t="s">
        <v>2604</v>
      </c>
      <c r="R2130" s="8" t="s">
        <v>2604</v>
      </c>
      <c r="S2130" s="8" t="s">
        <v>2604</v>
      </c>
      <c r="T2130" s="8" t="s">
        <v>2604</v>
      </c>
    </row>
    <row r="2131" spans="1:20">
      <c r="A2131" s="6">
        <v>2130</v>
      </c>
      <c r="B2131" s="6" t="s">
        <v>2231</v>
      </c>
      <c r="C2131" s="6" t="s">
        <v>21</v>
      </c>
      <c r="D2131" s="6" t="s">
        <v>21</v>
      </c>
      <c r="E2131" s="6" t="s">
        <v>39</v>
      </c>
      <c r="F2131" s="8">
        <v>39.166792000000001</v>
      </c>
      <c r="G2131" s="8">
        <v>-40.218883963805609</v>
      </c>
      <c r="H2131" s="8">
        <v>413.97533399999998</v>
      </c>
      <c r="I2131" s="8">
        <v>-4.3905529420300677</v>
      </c>
      <c r="J2131" s="8">
        <v>9.4611414698441916</v>
      </c>
      <c r="K2131" s="8">
        <v>2.2130990000000001</v>
      </c>
      <c r="L2131" s="8">
        <v>-71.806855150152671</v>
      </c>
      <c r="M2131" s="8">
        <v>0.53459682696940591</v>
      </c>
      <c r="N2131" s="8">
        <v>-41.088188000000002</v>
      </c>
      <c r="O2131" s="8">
        <v>-84.516141976259135</v>
      </c>
      <c r="P2131" s="8">
        <v>-9.9252744367614909</v>
      </c>
      <c r="Q2131" s="8">
        <v>467</v>
      </c>
      <c r="R2131" s="8">
        <v>-38.713910761154857</v>
      </c>
      <c r="S2131" s="8">
        <v>734.616849</v>
      </c>
      <c r="T2131" s="8">
        <v>43.720644347515105</v>
      </c>
    </row>
    <row r="2132" spans="1:20">
      <c r="A2132" s="6">
        <v>2131</v>
      </c>
      <c r="B2132" s="6" t="s">
        <v>2232</v>
      </c>
      <c r="C2132" s="6" t="s">
        <v>21</v>
      </c>
      <c r="D2132" s="6" t="s">
        <v>21</v>
      </c>
      <c r="E2132" s="6" t="s">
        <v>22</v>
      </c>
      <c r="F2132" s="8">
        <v>39.146704</v>
      </c>
      <c r="G2132" s="8">
        <v>22.28678994671094</v>
      </c>
      <c r="H2132" s="8">
        <v>434.78231099999999</v>
      </c>
      <c r="I2132" s="8">
        <v>36.776281839057724</v>
      </c>
      <c r="J2132" s="8">
        <v>9.0037480848663147</v>
      </c>
      <c r="K2132" s="8">
        <v>9.0532699999999995</v>
      </c>
      <c r="L2132" s="8">
        <v>40.365606382111132</v>
      </c>
      <c r="M2132" s="8">
        <v>2.0822535257189889</v>
      </c>
      <c r="N2132" s="8">
        <v>133.60604499999999</v>
      </c>
      <c r="O2132" s="8">
        <v>35.115393387608229</v>
      </c>
      <c r="P2132" s="8">
        <v>30.72941139042798</v>
      </c>
      <c r="Q2132" s="8">
        <v>9263</v>
      </c>
      <c r="R2132" s="8">
        <v>105.1605758582503</v>
      </c>
      <c r="S2132" s="8">
        <v>2190.5946490000001</v>
      </c>
      <c r="T2132" s="8">
        <v>38.211149355602323</v>
      </c>
    </row>
    <row r="2133" spans="1:20">
      <c r="A2133" s="6">
        <v>2132</v>
      </c>
      <c r="B2133" s="6" t="s">
        <v>2233</v>
      </c>
      <c r="C2133" s="6" t="s">
        <v>33</v>
      </c>
      <c r="D2133" s="6" t="s">
        <v>33</v>
      </c>
      <c r="E2133" s="6" t="s">
        <v>22</v>
      </c>
      <c r="F2133" s="8">
        <v>39.131135</v>
      </c>
      <c r="G2133" s="8">
        <v>25.724622547910858</v>
      </c>
      <c r="H2133" s="8">
        <v>343.703057</v>
      </c>
      <c r="I2133" s="8">
        <v>37.066687630465189</v>
      </c>
      <c r="J2133" s="8">
        <v>11.3851576827843</v>
      </c>
      <c r="K2133" s="8">
        <v>8.8434749999999998</v>
      </c>
      <c r="L2133" s="8">
        <v>-16.089868872673907</v>
      </c>
      <c r="M2133" s="8">
        <v>2.5729986451647999</v>
      </c>
      <c r="N2133" s="8">
        <v>-90.886104000000003</v>
      </c>
      <c r="O2133" s="8">
        <v>-288.7652194198451</v>
      </c>
      <c r="P2133" s="8">
        <v>-26.443205013448573</v>
      </c>
      <c r="Q2133" s="8">
        <v>2894</v>
      </c>
      <c r="R2133" s="8">
        <v>12.782540919719398</v>
      </c>
      <c r="S2133" s="8">
        <v>698.81043899999997</v>
      </c>
      <c r="T2133" s="8">
        <v>60.451848202374322</v>
      </c>
    </row>
    <row r="2134" spans="1:20">
      <c r="A2134" s="6">
        <v>2133</v>
      </c>
      <c r="B2134" s="6" t="s">
        <v>2234</v>
      </c>
      <c r="C2134" s="6" t="s">
        <v>63</v>
      </c>
      <c r="D2134" s="6" t="s">
        <v>30</v>
      </c>
      <c r="E2134" s="6" t="s">
        <v>183</v>
      </c>
      <c r="F2134" s="8">
        <v>39.126617000000003</v>
      </c>
      <c r="G2134" s="8">
        <v>-3.8626619460208844</v>
      </c>
      <c r="H2134" s="8">
        <v>472.13949700000001</v>
      </c>
      <c r="I2134" s="8">
        <v>-0.2214838581619305</v>
      </c>
      <c r="J2134" s="8">
        <v>8.287088296703125</v>
      </c>
      <c r="K2134" s="8">
        <v>6.3755420000000003</v>
      </c>
      <c r="L2134" s="8">
        <v>30.357135919957923</v>
      </c>
      <c r="M2134" s="8">
        <v>1.3503513348301805</v>
      </c>
      <c r="N2134" s="8">
        <v>77.379873000000003</v>
      </c>
      <c r="O2134" s="8">
        <v>300.90498049354187</v>
      </c>
      <c r="P2134" s="8">
        <v>16.389197152891448</v>
      </c>
      <c r="Q2134" s="8">
        <v>1364</v>
      </c>
      <c r="R2134" s="8">
        <v>4.1221374045801618</v>
      </c>
      <c r="S2134" s="8">
        <v>941.04551900000001</v>
      </c>
      <c r="T2134" s="8">
        <v>-10.256413396146801</v>
      </c>
    </row>
    <row r="2135" spans="1:20">
      <c r="A2135" s="6">
        <v>2134</v>
      </c>
      <c r="B2135" s="6" t="s">
        <v>2235</v>
      </c>
      <c r="C2135" s="6" t="s">
        <v>33</v>
      </c>
      <c r="D2135" s="6" t="s">
        <v>33</v>
      </c>
      <c r="E2135" s="6" t="s">
        <v>39</v>
      </c>
      <c r="F2135" s="8">
        <v>39.105576999999997</v>
      </c>
      <c r="G2135" s="8">
        <v>17.744235593149238</v>
      </c>
      <c r="H2135" s="8">
        <v>1309.7274520000001</v>
      </c>
      <c r="I2135" s="8">
        <v>14.74286634582338</v>
      </c>
      <c r="J2135" s="8">
        <v>2.985779746792693</v>
      </c>
      <c r="K2135" s="8">
        <v>140.11221800000001</v>
      </c>
      <c r="L2135" s="8">
        <v>13.03094966066325</v>
      </c>
      <c r="M2135" s="8">
        <v>10.697814861102874</v>
      </c>
      <c r="N2135" s="8">
        <v>171.009963</v>
      </c>
      <c r="O2135" s="8">
        <v>28.753942624487159</v>
      </c>
      <c r="P2135" s="8">
        <v>13.056912164348525</v>
      </c>
      <c r="Q2135" s="8">
        <v>11206</v>
      </c>
      <c r="R2135" s="8">
        <v>6.67301285102333</v>
      </c>
      <c r="S2135" s="8">
        <v>1064.255551</v>
      </c>
      <c r="T2135" s="8">
        <v>-36.266142054404312</v>
      </c>
    </row>
    <row r="2136" spans="1:20">
      <c r="A2136" s="6">
        <v>2135</v>
      </c>
      <c r="B2136" s="6" t="s">
        <v>2236</v>
      </c>
      <c r="C2136" s="6" t="s">
        <v>33</v>
      </c>
      <c r="D2136" s="6" t="s">
        <v>33</v>
      </c>
      <c r="E2136" s="6" t="s">
        <v>26</v>
      </c>
      <c r="F2136" s="8">
        <v>39.072147999999999</v>
      </c>
      <c r="G2136" s="8">
        <v>-11.912219705133854</v>
      </c>
      <c r="H2136" s="8">
        <v>2188.5796660000001</v>
      </c>
      <c r="I2136" s="8">
        <v>38.115973810696204</v>
      </c>
      <c r="J2136" s="8">
        <v>1.7852741943550525</v>
      </c>
      <c r="K2136" s="8">
        <v>26.619125</v>
      </c>
      <c r="L2136" s="8">
        <v>-43.678257372545801</v>
      </c>
      <c r="M2136" s="8">
        <v>1.2162739795828845</v>
      </c>
      <c r="N2136" s="8">
        <v>101.572523</v>
      </c>
      <c r="O2136" s="8">
        <v>63.137114149633703</v>
      </c>
      <c r="P2136" s="8">
        <v>4.641024705563539</v>
      </c>
      <c r="Q2136" s="8">
        <v>10565</v>
      </c>
      <c r="R2136" s="8">
        <v>-0.19837521254486568</v>
      </c>
      <c r="S2136" s="8">
        <v>691.323306</v>
      </c>
      <c r="T2136" s="8">
        <v>-51.79646284718811</v>
      </c>
    </row>
    <row r="2137" spans="1:20">
      <c r="A2137" s="6">
        <v>2136</v>
      </c>
      <c r="B2137" s="6" t="s">
        <v>2237</v>
      </c>
      <c r="C2137" s="6" t="s">
        <v>33</v>
      </c>
      <c r="D2137" s="6" t="s">
        <v>33</v>
      </c>
      <c r="E2137" s="6" t="s">
        <v>96</v>
      </c>
      <c r="F2137" s="8">
        <v>39.066215999999997</v>
      </c>
      <c r="G2137" s="8">
        <v>1009.002669585686</v>
      </c>
      <c r="H2137" s="8">
        <v>1438.753721</v>
      </c>
      <c r="I2137" s="8">
        <v>3.5469056405949217</v>
      </c>
      <c r="J2137" s="8">
        <v>2.7152816656381735</v>
      </c>
      <c r="K2137" s="8">
        <v>58.123241</v>
      </c>
      <c r="L2137" s="8">
        <v>49.555343391390004</v>
      </c>
      <c r="M2137" s="8">
        <v>4.0398325405964313</v>
      </c>
      <c r="N2137" s="8">
        <v>62.515157000000002</v>
      </c>
      <c r="O2137" s="8">
        <v>-3.7962801978355221</v>
      </c>
      <c r="P2137" s="8">
        <v>4.3450908996815034</v>
      </c>
      <c r="Q2137" s="8">
        <v>6054</v>
      </c>
      <c r="R2137" s="8" t="s">
        <v>2604</v>
      </c>
      <c r="S2137" s="8">
        <v>445.34860400000002</v>
      </c>
      <c r="T2137" s="8" t="s">
        <v>2604</v>
      </c>
    </row>
    <row r="2138" spans="1:20">
      <c r="A2138" s="6">
        <v>2137</v>
      </c>
      <c r="B2138" s="6" t="s">
        <v>2238</v>
      </c>
      <c r="C2138" s="6" t="s">
        <v>21</v>
      </c>
      <c r="D2138" s="6" t="s">
        <v>21</v>
      </c>
      <c r="E2138" s="6" t="s">
        <v>22</v>
      </c>
      <c r="F2138" s="8">
        <v>39.060242000000002</v>
      </c>
      <c r="G2138" s="8">
        <v>28.388116251333461</v>
      </c>
      <c r="H2138" s="8">
        <v>198.028719</v>
      </c>
      <c r="I2138" s="8">
        <v>28.294018830403054</v>
      </c>
      <c r="J2138" s="8">
        <v>19.724533995495879</v>
      </c>
      <c r="K2138" s="8">
        <v>6.1257609999999998</v>
      </c>
      <c r="L2138" s="8">
        <v>1519.8646093636378</v>
      </c>
      <c r="M2138" s="8">
        <v>3.093370007609856</v>
      </c>
      <c r="N2138" s="8">
        <v>-40.802599000000001</v>
      </c>
      <c r="O2138" s="8">
        <v>46.864294301905971</v>
      </c>
      <c r="P2138" s="8">
        <v>-20.604384659984596</v>
      </c>
      <c r="Q2138" s="8">
        <v>1058</v>
      </c>
      <c r="R2138" s="8">
        <v>23.166472642607694</v>
      </c>
      <c r="S2138" s="8">
        <v>694.40103499999998</v>
      </c>
      <c r="T2138" s="8">
        <v>382.54505655250767</v>
      </c>
    </row>
    <row r="2139" spans="1:20">
      <c r="A2139" s="6">
        <v>2138</v>
      </c>
      <c r="B2139" s="6" t="s">
        <v>2239</v>
      </c>
      <c r="C2139" s="6" t="s">
        <v>33</v>
      </c>
      <c r="D2139" s="6" t="s">
        <v>33</v>
      </c>
      <c r="E2139" s="6" t="s">
        <v>88</v>
      </c>
      <c r="F2139" s="8">
        <v>38.987426999999997</v>
      </c>
      <c r="G2139" s="8">
        <v>-25.194884120590665</v>
      </c>
      <c r="H2139" s="8">
        <v>1638.7220130000001</v>
      </c>
      <c r="I2139" s="8">
        <v>8.2566414278244959</v>
      </c>
      <c r="J2139" s="8">
        <v>2.3791361006145215</v>
      </c>
      <c r="K2139" s="8">
        <v>14.223706</v>
      </c>
      <c r="L2139" s="8">
        <v>-6.5431281103108248</v>
      </c>
      <c r="M2139" s="8">
        <v>0.86797552526683486</v>
      </c>
      <c r="N2139" s="8">
        <v>68.207749000000007</v>
      </c>
      <c r="O2139" s="8">
        <v>-7.3934054569853132</v>
      </c>
      <c r="P2139" s="8">
        <v>4.1622525638215127</v>
      </c>
      <c r="Q2139" s="8">
        <v>12067</v>
      </c>
      <c r="R2139" s="8">
        <v>-2.1647478514674856</v>
      </c>
      <c r="S2139" s="8">
        <v>2834.439715</v>
      </c>
      <c r="T2139" s="8">
        <v>-10.145277355510164</v>
      </c>
    </row>
    <row r="2140" spans="1:20">
      <c r="A2140" s="6">
        <v>2139</v>
      </c>
      <c r="B2140" s="6" t="s">
        <v>2240</v>
      </c>
      <c r="C2140" s="6" t="s">
        <v>21</v>
      </c>
      <c r="D2140" s="6" t="s">
        <v>21</v>
      </c>
      <c r="E2140" s="6" t="s">
        <v>26</v>
      </c>
      <c r="F2140" s="8">
        <v>38.962425000000003</v>
      </c>
      <c r="G2140" s="8">
        <v>12.602537867399644</v>
      </c>
      <c r="H2140" s="8">
        <v>1207.7006940000001</v>
      </c>
      <c r="I2140" s="8">
        <v>15.21745474689431</v>
      </c>
      <c r="J2140" s="8">
        <v>3.2261656545839492</v>
      </c>
      <c r="K2140" s="8">
        <v>127.55976</v>
      </c>
      <c r="L2140" s="8">
        <v>124.68771281939345</v>
      </c>
      <c r="M2140" s="8">
        <v>10.562199776296559</v>
      </c>
      <c r="N2140" s="8">
        <v>183.081129</v>
      </c>
      <c r="O2140" s="8">
        <v>64.16304532227872</v>
      </c>
      <c r="P2140" s="8">
        <v>15.159478661357795</v>
      </c>
      <c r="Q2140" s="8">
        <v>14350</v>
      </c>
      <c r="R2140" s="8">
        <v>-3.3670033670033628</v>
      </c>
      <c r="S2140" s="8">
        <v>1294.5594249999999</v>
      </c>
      <c r="T2140" s="8">
        <v>29.981582430139419</v>
      </c>
    </row>
    <row r="2141" spans="1:20">
      <c r="A2141" s="6">
        <v>2140</v>
      </c>
      <c r="B2141" s="6" t="s">
        <v>2241</v>
      </c>
      <c r="C2141" s="6" t="s">
        <v>24</v>
      </c>
      <c r="D2141" s="6" t="s">
        <v>25</v>
      </c>
      <c r="E2141" s="6" t="s">
        <v>132</v>
      </c>
      <c r="F2141" s="8">
        <v>38.960247000000003</v>
      </c>
      <c r="G2141" s="8">
        <v>-13.806836105512232</v>
      </c>
      <c r="H2141" s="8">
        <v>23110.734655</v>
      </c>
      <c r="I2141" s="8">
        <v>9.7582606124060778</v>
      </c>
      <c r="J2141" s="8">
        <v>0.16858073783288827</v>
      </c>
      <c r="K2141" s="8">
        <v>2429.508163</v>
      </c>
      <c r="L2141" s="8">
        <v>9.3261856030847134</v>
      </c>
      <c r="M2141" s="8">
        <v>10.512466173265404</v>
      </c>
      <c r="N2141" s="8">
        <v>1043.0520859999999</v>
      </c>
      <c r="O2141" s="8">
        <v>0.49171106225118777</v>
      </c>
      <c r="P2141" s="8">
        <v>4.5132796580066135</v>
      </c>
      <c r="Q2141" s="8" t="s">
        <v>2604</v>
      </c>
      <c r="R2141" s="8" t="s">
        <v>2604</v>
      </c>
      <c r="S2141" s="8">
        <v>3014.8200539999998</v>
      </c>
      <c r="T2141" s="8">
        <v>-25.423728834522507</v>
      </c>
    </row>
    <row r="2142" spans="1:20">
      <c r="A2142" s="6">
        <v>2141</v>
      </c>
      <c r="B2142" s="6" t="s">
        <v>2242</v>
      </c>
      <c r="C2142" s="6" t="s">
        <v>33</v>
      </c>
      <c r="D2142" s="6" t="s">
        <v>33</v>
      </c>
      <c r="E2142" s="6" t="s">
        <v>125</v>
      </c>
      <c r="F2142" s="8">
        <v>38.926991999999998</v>
      </c>
      <c r="G2142" s="8">
        <v>67.26978249079869</v>
      </c>
      <c r="H2142" s="8" t="s">
        <v>2604</v>
      </c>
      <c r="I2142" s="8" t="s">
        <v>2604</v>
      </c>
      <c r="J2142" s="8" t="s">
        <v>2604</v>
      </c>
      <c r="K2142" s="8">
        <v>30.21236</v>
      </c>
      <c r="L2142" s="8">
        <v>-43.260974472325088</v>
      </c>
      <c r="M2142" s="8" t="s">
        <v>2604</v>
      </c>
      <c r="N2142" s="8" t="s">
        <v>2604</v>
      </c>
      <c r="O2142" s="8" t="s">
        <v>2604</v>
      </c>
      <c r="P2142" s="8" t="s">
        <v>2604</v>
      </c>
      <c r="Q2142" s="8" t="s">
        <v>2604</v>
      </c>
      <c r="R2142" s="8" t="s">
        <v>2604</v>
      </c>
      <c r="S2142" s="8" t="s">
        <v>2604</v>
      </c>
      <c r="T2142" s="8" t="s">
        <v>2604</v>
      </c>
    </row>
    <row r="2143" spans="1:20">
      <c r="A2143" s="6">
        <v>2142</v>
      </c>
      <c r="B2143" s="6" t="s">
        <v>2243</v>
      </c>
      <c r="C2143" s="6" t="s">
        <v>45</v>
      </c>
      <c r="D2143" s="6" t="s">
        <v>45</v>
      </c>
      <c r="E2143" s="6" t="s">
        <v>26</v>
      </c>
      <c r="F2143" s="8">
        <v>38.920282</v>
      </c>
      <c r="G2143" s="8">
        <v>-5.6181916367993185</v>
      </c>
      <c r="H2143" s="8">
        <v>1127.781972</v>
      </c>
      <c r="I2143" s="8">
        <v>-2.5924791274880121</v>
      </c>
      <c r="J2143" s="8">
        <v>3.4510466531912254</v>
      </c>
      <c r="K2143" s="8">
        <v>130.21234000000001</v>
      </c>
      <c r="L2143" s="8">
        <v>11.535605776712487</v>
      </c>
      <c r="M2143" s="8">
        <v>11.545878834105002</v>
      </c>
      <c r="N2143" s="8">
        <v>167.40685999999999</v>
      </c>
      <c r="O2143" s="8">
        <v>-11.729754369369472</v>
      </c>
      <c r="P2143" s="8">
        <v>14.843902824862676</v>
      </c>
      <c r="Q2143" s="8">
        <v>23476</v>
      </c>
      <c r="R2143" s="8">
        <v>-1.9217914438502626</v>
      </c>
      <c r="S2143" s="8">
        <v>2488.0150170000002</v>
      </c>
      <c r="T2143" s="8">
        <v>-11.994970530188676</v>
      </c>
    </row>
    <row r="2144" spans="1:20">
      <c r="A2144" s="6">
        <v>2143</v>
      </c>
      <c r="B2144" s="6" t="s">
        <v>2244</v>
      </c>
      <c r="C2144" s="6" t="s">
        <v>38</v>
      </c>
      <c r="D2144" s="6" t="s">
        <v>25</v>
      </c>
      <c r="E2144" s="6" t="s">
        <v>39</v>
      </c>
      <c r="F2144" s="8">
        <v>38.915917999999998</v>
      </c>
      <c r="G2144" s="8">
        <v>35.577667082337783</v>
      </c>
      <c r="H2144" s="8">
        <v>6.3805889999999996</v>
      </c>
      <c r="I2144" s="8">
        <v>-64.482843345723495</v>
      </c>
      <c r="J2144" s="8">
        <v>609.91105993506244</v>
      </c>
      <c r="K2144" s="8">
        <v>1.6479189999999999</v>
      </c>
      <c r="L2144" s="8">
        <v>3.1076470466778972</v>
      </c>
      <c r="M2144" s="8">
        <v>25.827067062304121</v>
      </c>
      <c r="N2144" s="8">
        <v>-43.947482999999998</v>
      </c>
      <c r="O2144" s="8">
        <v>119.8411690397283</v>
      </c>
      <c r="P2144" s="8">
        <v>-688.76843501438498</v>
      </c>
      <c r="Q2144" s="8">
        <v>104</v>
      </c>
      <c r="R2144" s="8">
        <v>20.930232558139529</v>
      </c>
      <c r="S2144" s="8">
        <v>534.37910499999998</v>
      </c>
      <c r="T2144" s="8">
        <v>37.106204627784223</v>
      </c>
    </row>
    <row r="2145" spans="1:20">
      <c r="A2145" s="6">
        <v>2144</v>
      </c>
      <c r="B2145" s="6" t="s">
        <v>2245</v>
      </c>
      <c r="C2145" s="6" t="s">
        <v>63</v>
      </c>
      <c r="D2145" s="6" t="s">
        <v>30</v>
      </c>
      <c r="E2145" s="6" t="s">
        <v>22</v>
      </c>
      <c r="F2145" s="8">
        <v>38.882075999999998</v>
      </c>
      <c r="G2145" s="8">
        <v>31.470927963763028</v>
      </c>
      <c r="H2145" s="8">
        <v>150.254707</v>
      </c>
      <c r="I2145" s="8">
        <v>14.212269437070791</v>
      </c>
      <c r="J2145" s="8">
        <v>25.87744289435139</v>
      </c>
      <c r="K2145" s="8">
        <v>1.701309</v>
      </c>
      <c r="L2145" s="8">
        <v>26.6948407852015</v>
      </c>
      <c r="M2145" s="8">
        <v>1.1322833300656598</v>
      </c>
      <c r="N2145" s="8">
        <v>11.687609999999999</v>
      </c>
      <c r="O2145" s="8">
        <v>33.278543776130178</v>
      </c>
      <c r="P2145" s="8">
        <v>7.778531690191909</v>
      </c>
      <c r="Q2145" s="8">
        <v>812</v>
      </c>
      <c r="R2145" s="8">
        <v>9.4339622641509422</v>
      </c>
      <c r="S2145" s="8" t="s">
        <v>2604</v>
      </c>
      <c r="T2145" s="8" t="s">
        <v>2604</v>
      </c>
    </row>
    <row r="2146" spans="1:20">
      <c r="A2146" s="6">
        <v>2145</v>
      </c>
      <c r="B2146" s="6" t="s">
        <v>2246</v>
      </c>
      <c r="C2146" s="6" t="s">
        <v>63</v>
      </c>
      <c r="D2146" s="6" t="s">
        <v>30</v>
      </c>
      <c r="E2146" s="6" t="s">
        <v>456</v>
      </c>
      <c r="F2146" s="8">
        <v>38.821582999999997</v>
      </c>
      <c r="G2146" s="8">
        <v>25.373296525079404</v>
      </c>
      <c r="H2146" s="8">
        <v>173.42369600000001</v>
      </c>
      <c r="I2146" s="8">
        <v>-89.967138711735643</v>
      </c>
      <c r="J2146" s="8">
        <v>22.385397091294834</v>
      </c>
      <c r="K2146" s="8">
        <v>3.6245889999999998</v>
      </c>
      <c r="L2146" s="8">
        <v>-25.620024826233813</v>
      </c>
      <c r="M2146" s="8">
        <v>2.0900194630842139</v>
      </c>
      <c r="N2146" s="8">
        <v>-44.173645999999998</v>
      </c>
      <c r="O2146" s="8">
        <v>4.5202915773701502</v>
      </c>
      <c r="P2146" s="8">
        <v>-25.471516879677154</v>
      </c>
      <c r="Q2146" s="8">
        <v>2228</v>
      </c>
      <c r="R2146" s="8">
        <v>3.1959240389068944</v>
      </c>
      <c r="S2146" s="8" t="s">
        <v>2604</v>
      </c>
      <c r="T2146" s="8" t="s">
        <v>2604</v>
      </c>
    </row>
    <row r="2147" spans="1:20">
      <c r="A2147" s="6">
        <v>2146</v>
      </c>
      <c r="B2147" s="6" t="s">
        <v>2247</v>
      </c>
      <c r="C2147" s="6" t="s">
        <v>29</v>
      </c>
      <c r="D2147" s="6" t="s">
        <v>30</v>
      </c>
      <c r="E2147" s="6" t="s">
        <v>145</v>
      </c>
      <c r="F2147" s="8">
        <v>38.817</v>
      </c>
      <c r="G2147" s="8">
        <v>14.843195266272202</v>
      </c>
      <c r="H2147" s="8">
        <v>777.85900000000004</v>
      </c>
      <c r="I2147" s="8">
        <v>10.790343255946455</v>
      </c>
      <c r="J2147" s="8">
        <v>4.9902360196385205</v>
      </c>
      <c r="K2147" s="8">
        <v>46.165999999999997</v>
      </c>
      <c r="L2147" s="8">
        <v>34.89364188873305</v>
      </c>
      <c r="M2147" s="8">
        <v>5.9350087869395347</v>
      </c>
      <c r="N2147" s="8">
        <v>204.80199999999999</v>
      </c>
      <c r="O2147" s="8">
        <v>6.2857439410451965</v>
      </c>
      <c r="P2147" s="8">
        <v>26.32893622108891</v>
      </c>
      <c r="Q2147" s="8">
        <v>2113</v>
      </c>
      <c r="R2147" s="8">
        <v>12.15498938428874</v>
      </c>
      <c r="S2147" s="8">
        <v>7788.45</v>
      </c>
      <c r="T2147" s="8">
        <v>25.388983219658833</v>
      </c>
    </row>
    <row r="2148" spans="1:20">
      <c r="A2148" s="6">
        <v>2147</v>
      </c>
      <c r="B2148" s="6" t="s">
        <v>2248</v>
      </c>
      <c r="C2148" s="6" t="s">
        <v>63</v>
      </c>
      <c r="D2148" s="6" t="s">
        <v>30</v>
      </c>
      <c r="E2148" s="6" t="s">
        <v>311</v>
      </c>
      <c r="F2148" s="8">
        <v>38.807169000000002</v>
      </c>
      <c r="G2148" s="8">
        <v>-2.7777771514616467</v>
      </c>
      <c r="H2148" s="8">
        <v>14266.624247</v>
      </c>
      <c r="I2148" s="8">
        <v>5.7880457121278761</v>
      </c>
      <c r="J2148" s="8">
        <v>0.27201367561187723</v>
      </c>
      <c r="K2148" s="8">
        <v>743.988876</v>
      </c>
      <c r="L2148" s="8">
        <v>14.897260391384837</v>
      </c>
      <c r="M2148" s="8">
        <v>5.2148908047146945</v>
      </c>
      <c r="N2148" s="8">
        <v>4468.3683620000002</v>
      </c>
      <c r="O2148" s="8">
        <v>9.2733188767651029</v>
      </c>
      <c r="P2148" s="8">
        <v>31.320432112310055</v>
      </c>
      <c r="Q2148" s="8">
        <v>28150</v>
      </c>
      <c r="R2148" s="8">
        <v>-4.1277842108848217</v>
      </c>
      <c r="S2148" s="8">
        <v>73372.625369000001</v>
      </c>
      <c r="T2148" s="8">
        <v>1.3537601106967667</v>
      </c>
    </row>
    <row r="2149" spans="1:20">
      <c r="A2149" s="6">
        <v>2148</v>
      </c>
      <c r="B2149" s="6" t="s">
        <v>2249</v>
      </c>
      <c r="C2149" s="6" t="s">
        <v>222</v>
      </c>
      <c r="D2149" s="6" t="s">
        <v>25</v>
      </c>
      <c r="E2149" s="6" t="s">
        <v>145</v>
      </c>
      <c r="F2149" s="8">
        <v>38.798233000000003</v>
      </c>
      <c r="G2149" s="8">
        <v>5.9505349585101674</v>
      </c>
      <c r="H2149" s="8">
        <v>2287.7831120000001</v>
      </c>
      <c r="I2149" s="8">
        <v>1.623366552291361</v>
      </c>
      <c r="J2149" s="8">
        <v>1.6958877262662475</v>
      </c>
      <c r="K2149" s="8">
        <v>29.325748999999998</v>
      </c>
      <c r="L2149" s="8">
        <v>-7.9146534927119205</v>
      </c>
      <c r="M2149" s="8">
        <v>1.281841309439651</v>
      </c>
      <c r="N2149" s="8">
        <v>-392.21639299999998</v>
      </c>
      <c r="O2149" s="8">
        <v>-613.58386020836861</v>
      </c>
      <c r="P2149" s="8">
        <v>-17.143950007442836</v>
      </c>
      <c r="Q2149" s="8" t="s">
        <v>2604</v>
      </c>
      <c r="R2149" s="8" t="s">
        <v>2604</v>
      </c>
      <c r="S2149" s="8">
        <v>457.95263299999999</v>
      </c>
      <c r="T2149" s="8">
        <v>-11.289994098469791</v>
      </c>
    </row>
    <row r="2150" spans="1:20">
      <c r="A2150" s="6">
        <v>2149</v>
      </c>
      <c r="B2150" s="6" t="s">
        <v>2250</v>
      </c>
      <c r="C2150" s="6" t="s">
        <v>21</v>
      </c>
      <c r="D2150" s="6" t="s">
        <v>21</v>
      </c>
      <c r="E2150" s="6" t="s">
        <v>39</v>
      </c>
      <c r="F2150" s="8">
        <v>38.793866000000001</v>
      </c>
      <c r="G2150" s="8">
        <v>36.225351515223458</v>
      </c>
      <c r="H2150" s="8">
        <v>186.29859400000001</v>
      </c>
      <c r="I2150" s="8">
        <v>-9.8835269413863784</v>
      </c>
      <c r="J2150" s="8">
        <v>20.823488340443404</v>
      </c>
      <c r="K2150" s="8">
        <v>0.116157</v>
      </c>
      <c r="L2150" s="8">
        <v>-97.001806551128951</v>
      </c>
      <c r="M2150" s="8">
        <v>6.2349906945620849E-2</v>
      </c>
      <c r="N2150" s="8">
        <v>38.888188999999997</v>
      </c>
      <c r="O2150" s="8">
        <v>-41.132998979232873</v>
      </c>
      <c r="P2150" s="8">
        <v>20.874118352176076</v>
      </c>
      <c r="Q2150" s="8">
        <v>96</v>
      </c>
      <c r="R2150" s="8">
        <v>-11.111111111111116</v>
      </c>
      <c r="S2150" s="8">
        <v>909.00913000000003</v>
      </c>
      <c r="T2150" s="8">
        <v>24.697881946949018</v>
      </c>
    </row>
    <row r="2151" spans="1:20">
      <c r="A2151" s="6">
        <v>2150</v>
      </c>
      <c r="B2151" s="6" t="s">
        <v>2251</v>
      </c>
      <c r="C2151" s="6" t="s">
        <v>33</v>
      </c>
      <c r="D2151" s="6" t="s">
        <v>33</v>
      </c>
      <c r="E2151" s="6" t="s">
        <v>26</v>
      </c>
      <c r="F2151" s="8">
        <v>38.762335999999998</v>
      </c>
      <c r="G2151" s="8">
        <v>21.542086741830492</v>
      </c>
      <c r="H2151" s="8">
        <v>470.94487800000002</v>
      </c>
      <c r="I2151" s="8">
        <v>36.413279861797122</v>
      </c>
      <c r="J2151" s="8">
        <v>8.2307585899681435</v>
      </c>
      <c r="K2151" s="8">
        <v>29.775361</v>
      </c>
      <c r="L2151" s="8">
        <v>84.039389081933024</v>
      </c>
      <c r="M2151" s="8">
        <v>6.3224726270406526</v>
      </c>
      <c r="N2151" s="8">
        <v>109.05861</v>
      </c>
      <c r="O2151" s="8">
        <v>39.666009568946862</v>
      </c>
      <c r="P2151" s="8">
        <v>23.157404421330174</v>
      </c>
      <c r="Q2151" s="8">
        <v>5235</v>
      </c>
      <c r="R2151" s="8">
        <v>24.940334128878284</v>
      </c>
      <c r="S2151" s="8">
        <v>1460.8811000000001</v>
      </c>
      <c r="T2151" s="8">
        <v>-20.833679127109484</v>
      </c>
    </row>
    <row r="2152" spans="1:20">
      <c r="A2152" s="6">
        <v>2151</v>
      </c>
      <c r="B2152" s="6" t="s">
        <v>2252</v>
      </c>
      <c r="C2152" s="6" t="s">
        <v>102</v>
      </c>
      <c r="D2152" s="6" t="s">
        <v>25</v>
      </c>
      <c r="E2152" s="6" t="s">
        <v>26</v>
      </c>
      <c r="F2152" s="8">
        <v>38.750781000000003</v>
      </c>
      <c r="G2152" s="8">
        <v>19.098038176744446</v>
      </c>
      <c r="H2152" s="8">
        <v>311.53742899999997</v>
      </c>
      <c r="I2152" s="8">
        <v>17.43504951143484</v>
      </c>
      <c r="J2152" s="8">
        <v>12.438563521688435</v>
      </c>
      <c r="K2152" s="8">
        <v>2.385014</v>
      </c>
      <c r="L2152" s="8">
        <v>42.752381436912486</v>
      </c>
      <c r="M2152" s="8">
        <v>0.76556258670286459</v>
      </c>
      <c r="N2152" s="8">
        <v>17.803733999999999</v>
      </c>
      <c r="O2152" s="8">
        <v>6.0568264349695866</v>
      </c>
      <c r="P2152" s="8">
        <v>5.7147977554889557</v>
      </c>
      <c r="Q2152" s="8" t="s">
        <v>2604</v>
      </c>
      <c r="R2152" s="8" t="s">
        <v>2604</v>
      </c>
      <c r="S2152" s="8">
        <v>115.90340399999999</v>
      </c>
      <c r="T2152" s="8">
        <v>-8.9253412384339263</v>
      </c>
    </row>
    <row r="2153" spans="1:20">
      <c r="A2153" s="6">
        <v>2152</v>
      </c>
      <c r="B2153" s="6" t="s">
        <v>2253</v>
      </c>
      <c r="C2153" s="6" t="s">
        <v>33</v>
      </c>
      <c r="D2153" s="6" t="s">
        <v>33</v>
      </c>
      <c r="E2153" s="6" t="s">
        <v>281</v>
      </c>
      <c r="F2153" s="8">
        <v>38.738377</v>
      </c>
      <c r="G2153" s="8">
        <v>19.366504602027312</v>
      </c>
      <c r="H2153" s="8">
        <v>358.36694899999998</v>
      </c>
      <c r="I2153" s="8">
        <v>23.953927361107308</v>
      </c>
      <c r="J2153" s="8">
        <v>10.809695790333611</v>
      </c>
      <c r="K2153" s="8">
        <v>9.2180280000000003</v>
      </c>
      <c r="L2153" s="8">
        <v>-69.689820081778052</v>
      </c>
      <c r="M2153" s="8">
        <v>2.572231626192738</v>
      </c>
      <c r="N2153" s="8">
        <v>89.600339000000005</v>
      </c>
      <c r="O2153" s="8">
        <v>1.3431387425753005</v>
      </c>
      <c r="P2153" s="8">
        <v>25.002400263200613</v>
      </c>
      <c r="Q2153" s="8">
        <v>1145</v>
      </c>
      <c r="R2153" s="8">
        <v>-20.651420651420651</v>
      </c>
      <c r="S2153" s="8">
        <v>1054.617949</v>
      </c>
      <c r="T2153" s="8" t="s">
        <v>2604</v>
      </c>
    </row>
    <row r="2154" spans="1:20">
      <c r="A2154" s="6">
        <v>2153</v>
      </c>
      <c r="B2154" s="6" t="s">
        <v>2254</v>
      </c>
      <c r="C2154" s="6" t="s">
        <v>102</v>
      </c>
      <c r="D2154" s="6" t="s">
        <v>25</v>
      </c>
      <c r="E2154" s="6" t="s">
        <v>34</v>
      </c>
      <c r="F2154" s="8">
        <v>38.734157000000003</v>
      </c>
      <c r="G2154" s="8">
        <v>7.8169235197153242</v>
      </c>
      <c r="H2154" s="8">
        <v>139.379231</v>
      </c>
      <c r="I2154" s="8">
        <v>-8.1973246492537797</v>
      </c>
      <c r="J2154" s="8">
        <v>27.790479773848087</v>
      </c>
      <c r="K2154" s="8">
        <v>2.5851890000000002</v>
      </c>
      <c r="L2154" s="8">
        <v>183.22240810186941</v>
      </c>
      <c r="M2154" s="8">
        <v>1.8547878198581824</v>
      </c>
      <c r="N2154" s="8">
        <v>11.130426999999999</v>
      </c>
      <c r="O2154" s="8">
        <v>14.383496605314372</v>
      </c>
      <c r="P2154" s="8">
        <v>7.9857141699971059</v>
      </c>
      <c r="Q2154" s="8" t="s">
        <v>2604</v>
      </c>
      <c r="R2154" s="8" t="s">
        <v>2604</v>
      </c>
      <c r="S2154" s="8">
        <v>505.72697099999999</v>
      </c>
      <c r="T2154" s="8">
        <v>56.84555538753613</v>
      </c>
    </row>
    <row r="2155" spans="1:20">
      <c r="A2155" s="6">
        <v>2154</v>
      </c>
      <c r="B2155" s="6" t="s">
        <v>2255</v>
      </c>
      <c r="C2155" s="6" t="s">
        <v>33</v>
      </c>
      <c r="D2155" s="6" t="s">
        <v>33</v>
      </c>
      <c r="E2155" s="6" t="s">
        <v>39</v>
      </c>
      <c r="F2155" s="8">
        <v>38.728999999999999</v>
      </c>
      <c r="G2155" s="8">
        <v>114.01016444671667</v>
      </c>
      <c r="H2155" s="8">
        <v>464.25160899999997</v>
      </c>
      <c r="I2155" s="8">
        <v>29.050654306370795</v>
      </c>
      <c r="J2155" s="8">
        <v>8.3422435699086606</v>
      </c>
      <c r="K2155" s="8">
        <v>5.1430600000000002</v>
      </c>
      <c r="L2155" s="8">
        <v>68.311307161115863</v>
      </c>
      <c r="M2155" s="8">
        <v>1.1078173775376188</v>
      </c>
      <c r="N2155" s="8">
        <v>72.363259999999997</v>
      </c>
      <c r="O2155" s="8">
        <v>30.596041382064733</v>
      </c>
      <c r="P2155" s="8">
        <v>15.587077911452107</v>
      </c>
      <c r="Q2155" s="8">
        <v>2880</v>
      </c>
      <c r="R2155" s="8">
        <v>6.6666666666666652</v>
      </c>
      <c r="S2155" s="8">
        <v>247.36547899999999</v>
      </c>
      <c r="T2155" s="8" t="s">
        <v>2604</v>
      </c>
    </row>
    <row r="2156" spans="1:20">
      <c r="A2156" s="6">
        <v>2155</v>
      </c>
      <c r="B2156" s="6" t="s">
        <v>2256</v>
      </c>
      <c r="C2156" s="6" t="s">
        <v>128</v>
      </c>
      <c r="D2156" s="6" t="s">
        <v>30</v>
      </c>
      <c r="E2156" s="6" t="s">
        <v>125</v>
      </c>
      <c r="F2156" s="8">
        <v>38.715466999999997</v>
      </c>
      <c r="G2156" s="8">
        <v>36.320756494136511</v>
      </c>
      <c r="H2156" s="8">
        <v>2606.5288879999998</v>
      </c>
      <c r="I2156" s="8">
        <v>3.056144060196897</v>
      </c>
      <c r="J2156" s="8">
        <v>1.4853266034471817</v>
      </c>
      <c r="K2156" s="8">
        <v>38.581502999999998</v>
      </c>
      <c r="L2156" s="8">
        <v>65.51724182311041</v>
      </c>
      <c r="M2156" s="8">
        <v>1.480187047901999</v>
      </c>
      <c r="N2156" s="8">
        <v>141.733441</v>
      </c>
      <c r="O2156" s="8">
        <v>50.92724667636945</v>
      </c>
      <c r="P2156" s="8">
        <v>5.4376316967947602</v>
      </c>
      <c r="Q2156" s="8">
        <v>11368</v>
      </c>
      <c r="R2156" s="8">
        <v>-2.9702970297029729</v>
      </c>
      <c r="S2156" s="8">
        <v>2739.3872430000001</v>
      </c>
      <c r="T2156" s="8">
        <v>1.4234891121471804</v>
      </c>
    </row>
    <row r="2157" spans="1:20">
      <c r="A2157" s="6">
        <v>2156</v>
      </c>
      <c r="B2157" s="6" t="s">
        <v>2257</v>
      </c>
      <c r="C2157" s="6" t="s">
        <v>21</v>
      </c>
      <c r="D2157" s="6" t="s">
        <v>21</v>
      </c>
      <c r="E2157" s="6" t="s">
        <v>26</v>
      </c>
      <c r="F2157" s="8">
        <v>38.677709</v>
      </c>
      <c r="G2157" s="8">
        <v>-1.4201764275563411</v>
      </c>
      <c r="H2157" s="8">
        <v>254.34048100000001</v>
      </c>
      <c r="I2157" s="8">
        <v>27.823377053261524</v>
      </c>
      <c r="J2157" s="8">
        <v>15.207059783770715</v>
      </c>
      <c r="K2157" s="8">
        <v>15.904795</v>
      </c>
      <c r="L2157" s="8">
        <v>45.165404899416096</v>
      </c>
      <c r="M2157" s="8">
        <v>6.2533478498847366</v>
      </c>
      <c r="N2157" s="8">
        <v>28.350203</v>
      </c>
      <c r="O2157" s="8">
        <v>-2486.8388040802442</v>
      </c>
      <c r="P2157" s="8">
        <v>11.146555549684598</v>
      </c>
      <c r="Q2157" s="8">
        <v>1007</v>
      </c>
      <c r="R2157" s="8">
        <v>2.7551020408163263</v>
      </c>
      <c r="S2157" s="8">
        <v>1535.97073</v>
      </c>
      <c r="T2157" s="8">
        <v>228.86282267346147</v>
      </c>
    </row>
    <row r="2158" spans="1:20">
      <c r="A2158" s="6">
        <v>2157</v>
      </c>
      <c r="B2158" s="6" t="s">
        <v>2258</v>
      </c>
      <c r="C2158" s="6" t="s">
        <v>21</v>
      </c>
      <c r="D2158" s="6" t="s">
        <v>21</v>
      </c>
      <c r="E2158" s="6" t="s">
        <v>39</v>
      </c>
      <c r="F2158" s="8">
        <v>38.658495000000002</v>
      </c>
      <c r="G2158" s="8">
        <v>107.05398695669777</v>
      </c>
      <c r="H2158" s="8">
        <v>3.2174649999999998</v>
      </c>
      <c r="I2158" s="8" t="s">
        <v>2604</v>
      </c>
      <c r="J2158" s="8">
        <v>1201.520296258079</v>
      </c>
      <c r="K2158" s="8">
        <v>21.780774000000001</v>
      </c>
      <c r="L2158" s="8">
        <v>1173.6981898690208</v>
      </c>
      <c r="M2158" s="8">
        <v>676.9544967855129</v>
      </c>
      <c r="N2158" s="8">
        <v>-53.767657999999997</v>
      </c>
      <c r="O2158" s="8">
        <v>107.58674778281363</v>
      </c>
      <c r="P2158" s="8">
        <v>-1671.1186601874456</v>
      </c>
      <c r="Q2158" s="8">
        <v>124</v>
      </c>
      <c r="R2158" s="8">
        <v>85.074626865671647</v>
      </c>
      <c r="S2158" s="8">
        <v>544.93674499999997</v>
      </c>
      <c r="T2158" s="8" t="s">
        <v>2604</v>
      </c>
    </row>
    <row r="2159" spans="1:20">
      <c r="A2159" s="6">
        <v>2158</v>
      </c>
      <c r="B2159" s="6" t="s">
        <v>2259</v>
      </c>
      <c r="C2159" s="6" t="s">
        <v>45</v>
      </c>
      <c r="D2159" s="6" t="s">
        <v>45</v>
      </c>
      <c r="E2159" s="6" t="s">
        <v>114</v>
      </c>
      <c r="F2159" s="8">
        <v>38.597194000000002</v>
      </c>
      <c r="G2159" s="8">
        <v>4.7476468806501915</v>
      </c>
      <c r="H2159" s="8">
        <v>380.96014100000002</v>
      </c>
      <c r="I2159" s="8">
        <v>9.5738893456798877</v>
      </c>
      <c r="J2159" s="8">
        <v>10.131557043916571</v>
      </c>
      <c r="K2159" s="8">
        <v>7.5255859999999997</v>
      </c>
      <c r="L2159" s="8">
        <v>-4.2126357178987162</v>
      </c>
      <c r="M2159" s="8">
        <v>1.9754260853237136</v>
      </c>
      <c r="N2159" s="8">
        <v>18.053526000000002</v>
      </c>
      <c r="O2159" s="8">
        <v>-3.6990325323279949</v>
      </c>
      <c r="P2159" s="8">
        <v>4.7389540419137965</v>
      </c>
      <c r="Q2159" s="8">
        <v>2967</v>
      </c>
      <c r="R2159" s="8">
        <v>16.034415330465389</v>
      </c>
      <c r="S2159" s="8">
        <v>162.808179</v>
      </c>
      <c r="T2159" s="8">
        <v>83.366734699290546</v>
      </c>
    </row>
    <row r="2160" spans="1:20">
      <c r="A2160" s="6">
        <v>2159</v>
      </c>
      <c r="B2160" s="6" t="s">
        <v>2260</v>
      </c>
      <c r="C2160" s="6" t="s">
        <v>222</v>
      </c>
      <c r="D2160" s="6" t="s">
        <v>25</v>
      </c>
      <c r="E2160" s="6" t="s">
        <v>26</v>
      </c>
      <c r="F2160" s="8">
        <v>38.596485999999999</v>
      </c>
      <c r="G2160" s="8">
        <v>53.570558050619077</v>
      </c>
      <c r="H2160" s="8">
        <v>3270.3144889999999</v>
      </c>
      <c r="I2160" s="8">
        <v>10.444777344175193</v>
      </c>
      <c r="J2160" s="8">
        <v>1.1802071675315262</v>
      </c>
      <c r="K2160" s="8">
        <v>276.22868</v>
      </c>
      <c r="L2160" s="8">
        <v>14.190296684534221</v>
      </c>
      <c r="M2160" s="8">
        <v>8.4465479062983171</v>
      </c>
      <c r="N2160" s="8">
        <v>323.63738899999998</v>
      </c>
      <c r="O2160" s="8">
        <v>37.580055614605776</v>
      </c>
      <c r="P2160" s="8">
        <v>9.8962161005794336</v>
      </c>
      <c r="Q2160" s="8" t="s">
        <v>2604</v>
      </c>
      <c r="R2160" s="8" t="s">
        <v>2604</v>
      </c>
      <c r="S2160" s="8">
        <v>733.63488900000004</v>
      </c>
      <c r="T2160" s="8">
        <v>-7.8155492847392871</v>
      </c>
    </row>
    <row r="2161" spans="1:20">
      <c r="A2161" s="6">
        <v>2160</v>
      </c>
      <c r="B2161" s="6" t="s">
        <v>2261</v>
      </c>
      <c r="C2161" s="6" t="s">
        <v>33</v>
      </c>
      <c r="D2161" s="6" t="s">
        <v>33</v>
      </c>
      <c r="E2161" s="6" t="s">
        <v>96</v>
      </c>
      <c r="F2161" s="8">
        <v>38.543557</v>
      </c>
      <c r="G2161" s="8">
        <v>125.54444881239628</v>
      </c>
      <c r="H2161" s="8">
        <v>1053.506899</v>
      </c>
      <c r="I2161" s="8">
        <v>8.9452768851829401</v>
      </c>
      <c r="J2161" s="8">
        <v>3.6585955950156528</v>
      </c>
      <c r="K2161" s="8">
        <v>9.1053689999999996</v>
      </c>
      <c r="L2161" s="8">
        <v>-78.582712892260957</v>
      </c>
      <c r="M2161" s="8">
        <v>0.86429135002750457</v>
      </c>
      <c r="N2161" s="8">
        <v>303.66693500000002</v>
      </c>
      <c r="O2161" s="8">
        <v>11.807922382051572</v>
      </c>
      <c r="P2161" s="8">
        <v>28.824389786933903</v>
      </c>
      <c r="Q2161" s="8">
        <v>4783</v>
      </c>
      <c r="R2161" s="8">
        <v>5.8888642904582733</v>
      </c>
      <c r="S2161" s="8">
        <v>3376.6311190000001</v>
      </c>
      <c r="T2161" s="8">
        <v>-41.743966926217894</v>
      </c>
    </row>
    <row r="2162" spans="1:20">
      <c r="A2162" s="6">
        <v>2161</v>
      </c>
      <c r="B2162" s="6" t="s">
        <v>2262</v>
      </c>
      <c r="C2162" s="6" t="s">
        <v>123</v>
      </c>
      <c r="D2162" s="6" t="s">
        <v>25</v>
      </c>
      <c r="E2162" s="6" t="s">
        <v>31</v>
      </c>
      <c r="F2162" s="8">
        <v>38.477217000000003</v>
      </c>
      <c r="G2162" s="8">
        <v>14.50489759596425</v>
      </c>
      <c r="H2162" s="8">
        <v>2284.833161</v>
      </c>
      <c r="I2162" s="8">
        <v>18.695896956479665</v>
      </c>
      <c r="J2162" s="8">
        <v>1.6840274229545815</v>
      </c>
      <c r="K2162" s="8">
        <v>126.319847</v>
      </c>
      <c r="L2162" s="8">
        <v>1.6617147297041779</v>
      </c>
      <c r="M2162" s="8">
        <v>5.5286245471294606</v>
      </c>
      <c r="N2162" s="8">
        <v>37.031880999999998</v>
      </c>
      <c r="O2162" s="8">
        <v>-45.671011596192493</v>
      </c>
      <c r="P2162" s="8">
        <v>1.6207695875611463</v>
      </c>
      <c r="Q2162" s="8">
        <v>5121</v>
      </c>
      <c r="R2162" s="8">
        <v>-1.215277777777779</v>
      </c>
      <c r="S2162" s="8">
        <v>3377.7154609999998</v>
      </c>
      <c r="T2162" s="8">
        <v>-5.9665652266481235</v>
      </c>
    </row>
    <row r="2163" spans="1:20">
      <c r="A2163" s="6">
        <v>2162</v>
      </c>
      <c r="B2163" s="6" t="s">
        <v>2263</v>
      </c>
      <c r="C2163" s="6" t="s">
        <v>21</v>
      </c>
      <c r="D2163" s="6" t="s">
        <v>21</v>
      </c>
      <c r="E2163" s="6" t="s">
        <v>39</v>
      </c>
      <c r="F2163" s="8">
        <v>38.376398999999999</v>
      </c>
      <c r="G2163" s="8">
        <v>156.12614041220826</v>
      </c>
      <c r="H2163" s="8">
        <v>19.435797000000001</v>
      </c>
      <c r="I2163" s="8">
        <v>-14.25929643009496</v>
      </c>
      <c r="J2163" s="8">
        <v>197.45214976262614</v>
      </c>
      <c r="K2163" s="8">
        <v>0.18689900000000001</v>
      </c>
      <c r="L2163" s="8">
        <v>-82.587498521000853</v>
      </c>
      <c r="M2163" s="8">
        <v>0.9616225154028929</v>
      </c>
      <c r="N2163" s="8">
        <v>-50.027048000000001</v>
      </c>
      <c r="O2163" s="8">
        <v>92.956275371602558</v>
      </c>
      <c r="P2163" s="8">
        <v>-257.39643195491288</v>
      </c>
      <c r="Q2163" s="8">
        <v>79</v>
      </c>
      <c r="R2163" s="8">
        <v>8.2191780821917924</v>
      </c>
      <c r="S2163" s="8">
        <v>171.293544</v>
      </c>
      <c r="T2163" s="8">
        <v>-66.289912292472479</v>
      </c>
    </row>
    <row r="2164" spans="1:20">
      <c r="A2164" s="6">
        <v>2163</v>
      </c>
      <c r="B2164" s="6" t="s">
        <v>2264</v>
      </c>
      <c r="C2164" s="6" t="s">
        <v>24</v>
      </c>
      <c r="D2164" s="6" t="s">
        <v>25</v>
      </c>
      <c r="E2164" s="6" t="s">
        <v>34</v>
      </c>
      <c r="F2164" s="8">
        <v>38.372816999999998</v>
      </c>
      <c r="G2164" s="8">
        <v>3.3678306560013471</v>
      </c>
      <c r="H2164" s="8">
        <v>206.68050199999999</v>
      </c>
      <c r="I2164" s="8">
        <v>-3.1749919582453878</v>
      </c>
      <c r="J2164" s="8">
        <v>18.566249176228531</v>
      </c>
      <c r="K2164" s="8">
        <v>42.489348999999997</v>
      </c>
      <c r="L2164" s="8">
        <v>183.83366491188994</v>
      </c>
      <c r="M2164" s="8">
        <v>20.557986161655442</v>
      </c>
      <c r="N2164" s="8">
        <v>32.401327999999999</v>
      </c>
      <c r="O2164" s="8">
        <v>-0.71662499387163958</v>
      </c>
      <c r="P2164" s="8">
        <v>15.677012435357836</v>
      </c>
      <c r="Q2164" s="8" t="s">
        <v>2604</v>
      </c>
      <c r="R2164" s="8" t="s">
        <v>2604</v>
      </c>
      <c r="S2164" s="8">
        <v>342.56608899999998</v>
      </c>
      <c r="T2164" s="8">
        <v>-44.355828348214658</v>
      </c>
    </row>
    <row r="2165" spans="1:20">
      <c r="A2165" s="6">
        <v>2164</v>
      </c>
      <c r="B2165" s="6" t="s">
        <v>2265</v>
      </c>
      <c r="C2165" s="6" t="s">
        <v>123</v>
      </c>
      <c r="D2165" s="6" t="s">
        <v>25</v>
      </c>
      <c r="E2165" s="6" t="s">
        <v>22</v>
      </c>
      <c r="F2165" s="8">
        <v>38.292012999999997</v>
      </c>
      <c r="G2165" s="8">
        <v>3.7288127971600415</v>
      </c>
      <c r="H2165" s="8">
        <v>18327.984406</v>
      </c>
      <c r="I2165" s="8">
        <v>18.97501300133051</v>
      </c>
      <c r="J2165" s="8">
        <v>0.20892648177649262</v>
      </c>
      <c r="K2165" s="8">
        <v>256.90687700000001</v>
      </c>
      <c r="L2165" s="8">
        <v>10.257787179094757</v>
      </c>
      <c r="M2165" s="8">
        <v>1.4017192033178338</v>
      </c>
      <c r="N2165" s="8">
        <v>4686.3918940000003</v>
      </c>
      <c r="O2165" s="8">
        <v>18.239510008002547</v>
      </c>
      <c r="P2165" s="8">
        <v>25.569597781116755</v>
      </c>
      <c r="Q2165" s="8">
        <v>424285</v>
      </c>
      <c r="R2165" s="8">
        <v>7.4144679213565601</v>
      </c>
      <c r="S2165" s="8">
        <v>99566.053008999996</v>
      </c>
      <c r="T2165" s="8">
        <v>66.472410227842843</v>
      </c>
    </row>
    <row r="2166" spans="1:20">
      <c r="A2166" s="6">
        <v>2165</v>
      </c>
      <c r="B2166" s="6" t="s">
        <v>2266</v>
      </c>
      <c r="C2166" s="6" t="s">
        <v>33</v>
      </c>
      <c r="D2166" s="6" t="s">
        <v>33</v>
      </c>
      <c r="E2166" s="6" t="s">
        <v>26</v>
      </c>
      <c r="F2166" s="8">
        <v>38.273130999999999</v>
      </c>
      <c r="G2166" s="8">
        <v>31.800805114100307</v>
      </c>
      <c r="H2166" s="8">
        <v>357.18364700000001</v>
      </c>
      <c r="I2166" s="8">
        <v>8.1047230673435564</v>
      </c>
      <c r="J2166" s="8">
        <v>10.715252873824875</v>
      </c>
      <c r="K2166" s="8">
        <v>12.880209000000001</v>
      </c>
      <c r="L2166" s="8">
        <v>-21.36577496006997</v>
      </c>
      <c r="M2166" s="8">
        <v>3.6060466676404141</v>
      </c>
      <c r="N2166" s="8">
        <v>54.465138000000003</v>
      </c>
      <c r="O2166" s="8">
        <v>9.9983289748133419</v>
      </c>
      <c r="P2166" s="8">
        <v>15.248497084750356</v>
      </c>
      <c r="Q2166" s="8">
        <v>4317</v>
      </c>
      <c r="R2166" s="8">
        <v>1.912181303116145</v>
      </c>
      <c r="S2166" s="8">
        <v>1399.29269</v>
      </c>
      <c r="T2166" s="8">
        <v>18.026739293580853</v>
      </c>
    </row>
    <row r="2167" spans="1:20">
      <c r="A2167" s="6">
        <v>2166</v>
      </c>
      <c r="B2167" s="6" t="s">
        <v>2267</v>
      </c>
      <c r="C2167" s="6" t="s">
        <v>33</v>
      </c>
      <c r="D2167" s="6" t="s">
        <v>33</v>
      </c>
      <c r="E2167" s="6" t="s">
        <v>26</v>
      </c>
      <c r="F2167" s="8">
        <v>38.253064000000002</v>
      </c>
      <c r="G2167" s="8">
        <v>16.43517859025674</v>
      </c>
      <c r="H2167" s="8">
        <v>619.25851699999998</v>
      </c>
      <c r="I2167" s="8">
        <v>-17.340355815020857</v>
      </c>
      <c r="J2167" s="8">
        <v>6.1772366386363329</v>
      </c>
      <c r="K2167" s="8">
        <v>5.169314</v>
      </c>
      <c r="L2167" s="8">
        <v>166.29476612404699</v>
      </c>
      <c r="M2167" s="8">
        <v>0.83475864410275036</v>
      </c>
      <c r="N2167" s="8">
        <v>58.796900999999998</v>
      </c>
      <c r="O2167" s="8">
        <v>-16.684845347870159</v>
      </c>
      <c r="P2167" s="8">
        <v>9.4947262550124929</v>
      </c>
      <c r="Q2167" s="8">
        <v>3843</v>
      </c>
      <c r="R2167" s="8">
        <v>-6.2682926829268233</v>
      </c>
      <c r="S2167" s="8">
        <v>335.97240299999999</v>
      </c>
      <c r="T2167" s="8">
        <v>-35.758512850631043</v>
      </c>
    </row>
    <row r="2168" spans="1:20">
      <c r="A2168" s="6">
        <v>2167</v>
      </c>
      <c r="B2168" s="6" t="s">
        <v>2268</v>
      </c>
      <c r="C2168" s="6" t="s">
        <v>21</v>
      </c>
      <c r="D2168" s="6" t="s">
        <v>21</v>
      </c>
      <c r="E2168" s="6" t="s">
        <v>39</v>
      </c>
      <c r="F2168" s="8">
        <v>38.245992999999999</v>
      </c>
      <c r="G2168" s="8">
        <v>85.567664622313487</v>
      </c>
      <c r="H2168" s="8">
        <v>4.2115869999999997</v>
      </c>
      <c r="I2168" s="8">
        <v>97.61788908194859</v>
      </c>
      <c r="J2168" s="8">
        <v>908.11356859065245</v>
      </c>
      <c r="K2168" s="8">
        <v>2.009099</v>
      </c>
      <c r="L2168" s="8">
        <v>225.18006221655375</v>
      </c>
      <c r="M2168" s="8">
        <v>47.704083994940625</v>
      </c>
      <c r="N2168" s="8">
        <v>-49.561292999999999</v>
      </c>
      <c r="O2168" s="8">
        <v>74.271487006511336</v>
      </c>
      <c r="P2168" s="8">
        <v>-1176.7842620845777</v>
      </c>
      <c r="Q2168" s="8">
        <v>77</v>
      </c>
      <c r="R2168" s="8">
        <v>63.829787234042556</v>
      </c>
      <c r="S2168" s="8">
        <v>292.27550200000002</v>
      </c>
      <c r="T2168" s="8">
        <v>-14.016463782397881</v>
      </c>
    </row>
    <row r="2169" spans="1:20">
      <c r="A2169" s="6">
        <v>2168</v>
      </c>
      <c r="B2169" s="6" t="s">
        <v>2269</v>
      </c>
      <c r="C2169" s="6" t="s">
        <v>33</v>
      </c>
      <c r="D2169" s="6" t="s">
        <v>33</v>
      </c>
      <c r="E2169" s="6" t="s">
        <v>22</v>
      </c>
      <c r="F2169" s="8">
        <v>38.138997000000003</v>
      </c>
      <c r="G2169" s="8">
        <v>59.950117233434398</v>
      </c>
      <c r="H2169" s="8">
        <v>251.92345399999999</v>
      </c>
      <c r="I2169" s="8">
        <v>26.141196910728691</v>
      </c>
      <c r="J2169" s="8">
        <v>15.139121187184108</v>
      </c>
      <c r="K2169" s="8">
        <v>12.469844999999999</v>
      </c>
      <c r="L2169" s="8">
        <v>-32.470411437390844</v>
      </c>
      <c r="M2169" s="8">
        <v>4.9498547284922507</v>
      </c>
      <c r="N2169" s="8">
        <v>48.417873999999998</v>
      </c>
      <c r="O2169" s="8">
        <v>10.794858728064005</v>
      </c>
      <c r="P2169" s="8">
        <v>19.21927999605785</v>
      </c>
      <c r="Q2169" s="8">
        <v>8644</v>
      </c>
      <c r="R2169" s="8">
        <v>25.47539555813616</v>
      </c>
      <c r="S2169" s="8">
        <v>823.33041800000001</v>
      </c>
      <c r="T2169" s="8">
        <v>22.646349149487619</v>
      </c>
    </row>
    <row r="2170" spans="1:20">
      <c r="A2170" s="6">
        <v>2169</v>
      </c>
      <c r="B2170" s="6" t="s">
        <v>2270</v>
      </c>
      <c r="C2170" s="6" t="s">
        <v>21</v>
      </c>
      <c r="D2170" s="6" t="s">
        <v>21</v>
      </c>
      <c r="E2170" s="6" t="s">
        <v>39</v>
      </c>
      <c r="F2170" s="8">
        <v>38.120503999999997</v>
      </c>
      <c r="G2170" s="8">
        <v>-5.9776415222501988</v>
      </c>
      <c r="H2170" s="8">
        <v>23.334485000000001</v>
      </c>
      <c r="I2170" s="8" t="s">
        <v>2604</v>
      </c>
      <c r="J2170" s="8">
        <v>163.36552531585761</v>
      </c>
      <c r="K2170" s="8">
        <v>1.3161560000000001</v>
      </c>
      <c r="L2170" s="8" t="s">
        <v>2604</v>
      </c>
      <c r="M2170" s="8">
        <v>5.6403901778847914</v>
      </c>
      <c r="N2170" s="8">
        <v>-82.779870000000003</v>
      </c>
      <c r="O2170" s="8">
        <v>39.789687284169361</v>
      </c>
      <c r="P2170" s="8">
        <v>-354.75336181621321</v>
      </c>
      <c r="Q2170" s="8">
        <v>172</v>
      </c>
      <c r="R2170" s="8">
        <v>149.27536231884056</v>
      </c>
      <c r="S2170" s="8">
        <v>640.15595399999995</v>
      </c>
      <c r="T2170" s="8">
        <v>408.05901483705827</v>
      </c>
    </row>
    <row r="2171" spans="1:20">
      <c r="A2171" s="6">
        <v>2170</v>
      </c>
      <c r="B2171" s="6" t="s">
        <v>2271</v>
      </c>
      <c r="C2171" s="6" t="s">
        <v>33</v>
      </c>
      <c r="D2171" s="6" t="s">
        <v>33</v>
      </c>
      <c r="E2171" s="6" t="s">
        <v>31</v>
      </c>
      <c r="F2171" s="8">
        <v>38.106188000000003</v>
      </c>
      <c r="G2171" s="8">
        <v>171.54843341641177</v>
      </c>
      <c r="H2171" s="8">
        <v>1405.6684279999999</v>
      </c>
      <c r="I2171" s="8">
        <v>6.0722975377855093</v>
      </c>
      <c r="J2171" s="8">
        <v>2.7108944926804606</v>
      </c>
      <c r="K2171" s="8">
        <v>94.099052</v>
      </c>
      <c r="L2171" s="8">
        <v>17.147585172412306</v>
      </c>
      <c r="M2171" s="8">
        <v>6.6942566344671439</v>
      </c>
      <c r="N2171" s="8">
        <v>155.29938799999999</v>
      </c>
      <c r="O2171" s="8">
        <v>-4.8298653712332325</v>
      </c>
      <c r="P2171" s="8">
        <v>11.048081105510892</v>
      </c>
      <c r="Q2171" s="8">
        <v>9815</v>
      </c>
      <c r="R2171" s="8">
        <v>6.8008705114254608</v>
      </c>
      <c r="S2171" s="8">
        <v>1352.802283</v>
      </c>
      <c r="T2171" s="8">
        <v>-33.648368969206544</v>
      </c>
    </row>
    <row r="2172" spans="1:20">
      <c r="A2172" s="6">
        <v>2171</v>
      </c>
      <c r="B2172" s="6" t="s">
        <v>2272</v>
      </c>
      <c r="C2172" s="6" t="s">
        <v>33</v>
      </c>
      <c r="D2172" s="6" t="s">
        <v>33</v>
      </c>
      <c r="E2172" s="6" t="s">
        <v>262</v>
      </c>
      <c r="F2172" s="8">
        <v>38.097945000000003</v>
      </c>
      <c r="G2172" s="8">
        <v>7.8036295959506008</v>
      </c>
      <c r="H2172" s="8">
        <v>3274.5099230000001</v>
      </c>
      <c r="I2172" s="8">
        <v>-2.681538783765991</v>
      </c>
      <c r="J2172" s="8">
        <v>1.1634701343368017</v>
      </c>
      <c r="K2172" s="8">
        <v>57.742061</v>
      </c>
      <c r="L2172" s="8">
        <v>-0.62465518252924346</v>
      </c>
      <c r="M2172" s="8">
        <v>1.7633802418622262</v>
      </c>
      <c r="N2172" s="8">
        <v>317.99081100000001</v>
      </c>
      <c r="O2172" s="8">
        <v>16.505990127070369</v>
      </c>
      <c r="P2172" s="8">
        <v>9.7110962702066601</v>
      </c>
      <c r="Q2172" s="8">
        <v>3738</v>
      </c>
      <c r="R2172" s="8">
        <v>7.444668008048283</v>
      </c>
      <c r="S2172" s="8">
        <v>731.03325400000006</v>
      </c>
      <c r="T2172" s="8">
        <v>-20.154802070541045</v>
      </c>
    </row>
    <row r="2173" spans="1:20">
      <c r="A2173" s="6">
        <v>2172</v>
      </c>
      <c r="B2173" s="6" t="s">
        <v>2273</v>
      </c>
      <c r="C2173" s="6" t="s">
        <v>55</v>
      </c>
      <c r="D2173" s="6" t="s">
        <v>30</v>
      </c>
      <c r="E2173" s="6" t="s">
        <v>145</v>
      </c>
      <c r="F2173" s="8">
        <v>38.097000000000001</v>
      </c>
      <c r="G2173" s="8">
        <v>-3.9361541177063919</v>
      </c>
      <c r="H2173" s="8">
        <v>1949.7639999999999</v>
      </c>
      <c r="I2173" s="8">
        <v>-4.4892544753425074</v>
      </c>
      <c r="J2173" s="8">
        <v>1.9539287831758103</v>
      </c>
      <c r="K2173" s="8">
        <v>119.506</v>
      </c>
      <c r="L2173" s="8">
        <v>-28.021875432901091</v>
      </c>
      <c r="M2173" s="8">
        <v>6.1292546174819105</v>
      </c>
      <c r="N2173" s="8">
        <v>258.17</v>
      </c>
      <c r="O2173" s="8">
        <v>-30.954711511203104</v>
      </c>
      <c r="P2173" s="8">
        <v>13.241089690854896</v>
      </c>
      <c r="Q2173" s="8">
        <v>16955</v>
      </c>
      <c r="R2173" s="8">
        <v>-10.043505942275043</v>
      </c>
      <c r="S2173" s="8">
        <v>3720.264369</v>
      </c>
      <c r="T2173" s="8">
        <v>-22.561541820726095</v>
      </c>
    </row>
    <row r="2174" spans="1:20">
      <c r="A2174" s="6">
        <v>2173</v>
      </c>
      <c r="B2174" s="6" t="s">
        <v>2274</v>
      </c>
      <c r="C2174" s="6" t="s">
        <v>33</v>
      </c>
      <c r="D2174" s="6" t="s">
        <v>33</v>
      </c>
      <c r="E2174" s="6" t="s">
        <v>114</v>
      </c>
      <c r="F2174" s="8">
        <v>38.096831999999999</v>
      </c>
      <c r="G2174" s="8">
        <v>-1.9653894122153681</v>
      </c>
      <c r="H2174" s="8">
        <v>1122.6214</v>
      </c>
      <c r="I2174" s="8">
        <v>14.615972466358196</v>
      </c>
      <c r="J2174" s="8">
        <v>3.3935601085103135</v>
      </c>
      <c r="K2174" s="8">
        <v>83.028013000000001</v>
      </c>
      <c r="L2174" s="8">
        <v>-52.058730967068577</v>
      </c>
      <c r="M2174" s="8">
        <v>7.3959050664810064</v>
      </c>
      <c r="N2174" s="8">
        <v>236.64732900000001</v>
      </c>
      <c r="O2174" s="8">
        <v>6.044103543644086</v>
      </c>
      <c r="P2174" s="8">
        <v>21.079887573851703</v>
      </c>
      <c r="Q2174" s="8">
        <v>9562</v>
      </c>
      <c r="R2174" s="8">
        <v>21.561149249936442</v>
      </c>
      <c r="S2174" s="8">
        <v>3745.9499510000001</v>
      </c>
      <c r="T2174" s="8">
        <v>185.39878074381448</v>
      </c>
    </row>
    <row r="2175" spans="1:20">
      <c r="A2175" s="6">
        <v>2174</v>
      </c>
      <c r="B2175" s="6" t="s">
        <v>2275</v>
      </c>
      <c r="C2175" s="6" t="s">
        <v>21</v>
      </c>
      <c r="D2175" s="6" t="s">
        <v>21</v>
      </c>
      <c r="E2175" s="6" t="s">
        <v>39</v>
      </c>
      <c r="F2175" s="8">
        <v>38.073343000000001</v>
      </c>
      <c r="G2175" s="8">
        <v>13.09310707984752</v>
      </c>
      <c r="H2175" s="8">
        <v>168.661922</v>
      </c>
      <c r="I2175" s="8">
        <v>16.982365986681991</v>
      </c>
      <c r="J2175" s="8">
        <v>22.573763270645049</v>
      </c>
      <c r="K2175" s="8">
        <v>0.32139699999999999</v>
      </c>
      <c r="L2175" s="8">
        <v>-77.884624647520013</v>
      </c>
      <c r="M2175" s="8">
        <v>0.19055694147728255</v>
      </c>
      <c r="N2175" s="8">
        <v>18.985143000000001</v>
      </c>
      <c r="O2175" s="8">
        <v>-228.60439641503635</v>
      </c>
      <c r="P2175" s="8">
        <v>11.256330281828522</v>
      </c>
      <c r="Q2175" s="8">
        <v>270</v>
      </c>
      <c r="R2175" s="8">
        <v>-1.098901098901095</v>
      </c>
      <c r="S2175" s="8">
        <v>884.04567499999996</v>
      </c>
      <c r="T2175" s="8">
        <v>31.192529529445178</v>
      </c>
    </row>
    <row r="2176" spans="1:20">
      <c r="A2176" s="6">
        <v>2175</v>
      </c>
      <c r="B2176" s="6" t="s">
        <v>2276</v>
      </c>
      <c r="C2176" s="6" t="s">
        <v>33</v>
      </c>
      <c r="D2176" s="6" t="s">
        <v>33</v>
      </c>
      <c r="E2176" s="6" t="s">
        <v>304</v>
      </c>
      <c r="F2176" s="8">
        <v>38.069305</v>
      </c>
      <c r="G2176" s="8">
        <v>39.43864135422703</v>
      </c>
      <c r="H2176" s="8">
        <v>1454.343353</v>
      </c>
      <c r="I2176" s="8">
        <v>-2.5020346772326896</v>
      </c>
      <c r="J2176" s="8">
        <v>2.6176284246406563</v>
      </c>
      <c r="K2176" s="8">
        <v>64.527215999999996</v>
      </c>
      <c r="L2176" s="8">
        <v>30.068718270571381</v>
      </c>
      <c r="M2176" s="8">
        <v>4.4368625790391327</v>
      </c>
      <c r="N2176" s="8">
        <v>63.387627000000002</v>
      </c>
      <c r="O2176" s="8">
        <v>-21.208401102362949</v>
      </c>
      <c r="P2176" s="8">
        <v>4.3585049479027669</v>
      </c>
      <c r="Q2176" s="8">
        <v>6292</v>
      </c>
      <c r="R2176" s="8">
        <v>-8.5598023543089656</v>
      </c>
      <c r="S2176" s="8">
        <v>52.566405000000003</v>
      </c>
      <c r="T2176" s="8">
        <v>-32.075465919935844</v>
      </c>
    </row>
    <row r="2177" spans="1:20">
      <c r="A2177" s="6">
        <v>2176</v>
      </c>
      <c r="B2177" s="6" t="s">
        <v>2277</v>
      </c>
      <c r="C2177" s="6" t="s">
        <v>33</v>
      </c>
      <c r="D2177" s="6" t="s">
        <v>33</v>
      </c>
      <c r="E2177" s="6" t="s">
        <v>125</v>
      </c>
      <c r="F2177" s="8">
        <v>38.032966999999999</v>
      </c>
      <c r="G2177" s="8">
        <v>21.924533287144744</v>
      </c>
      <c r="H2177" s="8">
        <v>1032.0036889999999</v>
      </c>
      <c r="I2177" s="8">
        <v>21.605914065673339</v>
      </c>
      <c r="J2177" s="8">
        <v>3.6853518456754282</v>
      </c>
      <c r="K2177" s="8">
        <v>82.433622</v>
      </c>
      <c r="L2177" s="8">
        <v>255.8043741167597</v>
      </c>
      <c r="M2177" s="8">
        <v>7.9877255167447387</v>
      </c>
      <c r="N2177" s="8">
        <v>80.148582000000005</v>
      </c>
      <c r="O2177" s="8">
        <v>7.2790662982305188</v>
      </c>
      <c r="P2177" s="8">
        <v>7.7663077035764374</v>
      </c>
      <c r="Q2177" s="8">
        <v>3895</v>
      </c>
      <c r="R2177" s="8">
        <v>10.339943342776214</v>
      </c>
      <c r="S2177" s="8">
        <v>262.61762900000002</v>
      </c>
      <c r="T2177" s="8">
        <v>13.720196693980903</v>
      </c>
    </row>
    <row r="2178" spans="1:20">
      <c r="A2178" s="6">
        <v>2177</v>
      </c>
      <c r="B2178" s="6" t="s">
        <v>2278</v>
      </c>
      <c r="C2178" s="6" t="s">
        <v>21</v>
      </c>
      <c r="D2178" s="6" t="s">
        <v>21</v>
      </c>
      <c r="E2178" s="6" t="s">
        <v>26</v>
      </c>
      <c r="F2178" s="8">
        <v>38.013081</v>
      </c>
      <c r="G2178" s="8">
        <v>7.6152801425332539</v>
      </c>
      <c r="H2178" s="8">
        <v>237.954463</v>
      </c>
      <c r="I2178" s="8">
        <v>11.583085711374629</v>
      </c>
      <c r="J2178" s="8">
        <v>15.974939289119364</v>
      </c>
      <c r="K2178" s="8">
        <v>5.4916999999999998</v>
      </c>
      <c r="L2178" s="8">
        <v>59.109333089190109</v>
      </c>
      <c r="M2178" s="8">
        <v>2.3078785456526614</v>
      </c>
      <c r="N2178" s="8">
        <v>18.484705999999999</v>
      </c>
      <c r="O2178" s="8">
        <v>56.130124302164951</v>
      </c>
      <c r="P2178" s="8">
        <v>7.7681694921603537</v>
      </c>
      <c r="Q2178" s="8">
        <v>670</v>
      </c>
      <c r="R2178" s="8">
        <v>5.5118110236220375</v>
      </c>
      <c r="S2178" s="8">
        <v>738.65423099999998</v>
      </c>
      <c r="T2178" s="8">
        <v>37.426642705307955</v>
      </c>
    </row>
    <row r="2179" spans="1:20">
      <c r="A2179" s="6">
        <v>2178</v>
      </c>
      <c r="B2179" s="6" t="s">
        <v>2279</v>
      </c>
      <c r="C2179" s="6" t="s">
        <v>72</v>
      </c>
      <c r="D2179" s="6" t="s">
        <v>30</v>
      </c>
      <c r="E2179" s="6" t="s">
        <v>125</v>
      </c>
      <c r="F2179" s="8">
        <v>38</v>
      </c>
      <c r="G2179" s="8">
        <v>46.153846153846146</v>
      </c>
      <c r="H2179" s="8">
        <v>3173</v>
      </c>
      <c r="I2179" s="8">
        <v>17.257945306725798</v>
      </c>
      <c r="J2179" s="8">
        <v>1.1976047904191618</v>
      </c>
      <c r="K2179" s="8">
        <v>67</v>
      </c>
      <c r="L2179" s="8">
        <v>76.315789473684205</v>
      </c>
      <c r="M2179" s="8">
        <v>2.1115663410022063</v>
      </c>
      <c r="N2179" s="8">
        <v>368</v>
      </c>
      <c r="O2179" s="8">
        <v>68.807339449541288</v>
      </c>
      <c r="P2179" s="8">
        <v>11.59785691774346</v>
      </c>
      <c r="Q2179" s="8">
        <v>13150</v>
      </c>
      <c r="R2179" s="8">
        <v>9.2464899891999686</v>
      </c>
      <c r="S2179" s="8">
        <v>4548.0347439999996</v>
      </c>
      <c r="T2179" s="8">
        <v>8.6566085993828867</v>
      </c>
    </row>
    <row r="2180" spans="1:20">
      <c r="A2180" s="6">
        <v>2179</v>
      </c>
      <c r="B2180" s="6" t="s">
        <v>2280</v>
      </c>
      <c r="C2180" s="6" t="s">
        <v>128</v>
      </c>
      <c r="D2180" s="6" t="s">
        <v>30</v>
      </c>
      <c r="E2180" s="6" t="s">
        <v>117</v>
      </c>
      <c r="F2180" s="8">
        <v>38</v>
      </c>
      <c r="G2180" s="8">
        <v>19.122257053291534</v>
      </c>
      <c r="H2180" s="8">
        <v>2671</v>
      </c>
      <c r="I2180" s="8">
        <v>12.515270230422516</v>
      </c>
      <c r="J2180" s="8">
        <v>1.422688131785848</v>
      </c>
      <c r="K2180" s="8">
        <v>204</v>
      </c>
      <c r="L2180" s="8">
        <v>70.711297071129707</v>
      </c>
      <c r="M2180" s="8">
        <v>7.6375889180082366</v>
      </c>
      <c r="N2180" s="8">
        <v>340</v>
      </c>
      <c r="O2180" s="8">
        <v>32.244262932710988</v>
      </c>
      <c r="P2180" s="8">
        <v>12.72931486334706</v>
      </c>
      <c r="Q2180" s="8">
        <v>11511</v>
      </c>
      <c r="R2180" s="8">
        <v>4.2096686583378506</v>
      </c>
      <c r="S2180" s="8">
        <v>4003.882564</v>
      </c>
      <c r="T2180" s="8">
        <v>77.084659472735467</v>
      </c>
    </row>
    <row r="2181" spans="1:20">
      <c r="A2181" s="6">
        <v>2180</v>
      </c>
      <c r="B2181" s="6" t="s">
        <v>2281</v>
      </c>
      <c r="C2181" s="6" t="s">
        <v>33</v>
      </c>
      <c r="D2181" s="6" t="s">
        <v>33</v>
      </c>
      <c r="E2181" s="6" t="s">
        <v>231</v>
      </c>
      <c r="F2181" s="8">
        <v>37.974412000000001</v>
      </c>
      <c r="G2181" s="8">
        <v>-4.7372951324682555</v>
      </c>
      <c r="H2181" s="8">
        <v>962.00422900000001</v>
      </c>
      <c r="I2181" s="8">
        <v>20.812534339273505</v>
      </c>
      <c r="J2181" s="8">
        <v>3.9474267217592454</v>
      </c>
      <c r="K2181" s="8">
        <v>41.926727</v>
      </c>
      <c r="L2181" s="8">
        <v>31.989852137788645</v>
      </c>
      <c r="M2181" s="8">
        <v>4.3582684707719723</v>
      </c>
      <c r="N2181" s="8">
        <v>37.455680000000001</v>
      </c>
      <c r="O2181" s="8">
        <v>-1.6742945255430408</v>
      </c>
      <c r="P2181" s="8">
        <v>3.8935047134808389</v>
      </c>
      <c r="Q2181" s="8">
        <v>12397</v>
      </c>
      <c r="R2181" s="8">
        <v>-20.101830368651719</v>
      </c>
      <c r="S2181" s="8">
        <v>598.78185900000005</v>
      </c>
      <c r="T2181" s="8">
        <v>15.029109518643114</v>
      </c>
    </row>
    <row r="2182" spans="1:20">
      <c r="A2182" s="6">
        <v>2181</v>
      </c>
      <c r="B2182" s="6" t="s">
        <v>2282</v>
      </c>
      <c r="C2182" s="6" t="s">
        <v>45</v>
      </c>
      <c r="D2182" s="6" t="s">
        <v>45</v>
      </c>
      <c r="E2182" s="6" t="s">
        <v>26</v>
      </c>
      <c r="F2182" s="8">
        <v>37.966777999999998</v>
      </c>
      <c r="G2182" s="8">
        <v>13.739375722446368</v>
      </c>
      <c r="H2182" s="8">
        <v>968.16074400000002</v>
      </c>
      <c r="I2182" s="8">
        <v>7.0516785908905089</v>
      </c>
      <c r="J2182" s="8">
        <v>3.9215366079746774</v>
      </c>
      <c r="K2182" s="8">
        <v>62.426903000000003</v>
      </c>
      <c r="L2182" s="8">
        <v>85.266603499382867</v>
      </c>
      <c r="M2182" s="8">
        <v>6.447989487993536</v>
      </c>
      <c r="N2182" s="8">
        <v>43.136186000000002</v>
      </c>
      <c r="O2182" s="8">
        <v>-7.5494003435548578</v>
      </c>
      <c r="P2182" s="8">
        <v>4.4554776949312043</v>
      </c>
      <c r="Q2182" s="8">
        <v>5169</v>
      </c>
      <c r="R2182" s="8">
        <v>-2.1763815291445887</v>
      </c>
      <c r="S2182" s="8">
        <v>819.64417000000003</v>
      </c>
      <c r="T2182" s="8">
        <v>-0.857365570800106</v>
      </c>
    </row>
    <row r="2183" spans="1:20">
      <c r="A2183" s="6">
        <v>2182</v>
      </c>
      <c r="B2183" s="6" t="s">
        <v>2283</v>
      </c>
      <c r="C2183" s="6" t="s">
        <v>33</v>
      </c>
      <c r="D2183" s="6" t="s">
        <v>33</v>
      </c>
      <c r="E2183" s="6" t="s">
        <v>22</v>
      </c>
      <c r="F2183" s="8">
        <v>37.960214000000001</v>
      </c>
      <c r="G2183" s="8">
        <v>82.661217464796891</v>
      </c>
      <c r="H2183" s="8">
        <v>473.452178</v>
      </c>
      <c r="I2183" s="8">
        <v>16.746340591753707</v>
      </c>
      <c r="J2183" s="8">
        <v>8.0177504220922611</v>
      </c>
      <c r="K2183" s="8">
        <v>3.9917470000000002</v>
      </c>
      <c r="L2183" s="8">
        <v>-40.936429987551769</v>
      </c>
      <c r="M2183" s="8">
        <v>0.84311514139871579</v>
      </c>
      <c r="N2183" s="8">
        <v>265.48828400000002</v>
      </c>
      <c r="O2183" s="8">
        <v>3.2659172785374224</v>
      </c>
      <c r="P2183" s="8">
        <v>56.074994759027177</v>
      </c>
      <c r="Q2183" s="8">
        <v>906</v>
      </c>
      <c r="R2183" s="8">
        <v>6.965761511216062</v>
      </c>
      <c r="S2183" s="8">
        <v>2415.0656469999999</v>
      </c>
      <c r="T2183" s="8">
        <v>24.760385698207354</v>
      </c>
    </row>
    <row r="2184" spans="1:20">
      <c r="A2184" s="6">
        <v>2183</v>
      </c>
      <c r="B2184" s="6" t="s">
        <v>2284</v>
      </c>
      <c r="C2184" s="6" t="s">
        <v>21</v>
      </c>
      <c r="D2184" s="6" t="s">
        <v>21</v>
      </c>
      <c r="E2184" s="6" t="s">
        <v>22</v>
      </c>
      <c r="F2184" s="8">
        <v>37.946705000000001</v>
      </c>
      <c r="G2184" s="8">
        <v>48.077843184395718</v>
      </c>
      <c r="H2184" s="8">
        <v>221.45840200000001</v>
      </c>
      <c r="I2184" s="8">
        <v>92.672123238106607</v>
      </c>
      <c r="J2184" s="8">
        <v>17.134913219503861</v>
      </c>
      <c r="K2184" s="8">
        <v>5.8759790000000001</v>
      </c>
      <c r="L2184" s="8">
        <v>83.374209866853491</v>
      </c>
      <c r="M2184" s="8">
        <v>2.6533104849189688</v>
      </c>
      <c r="N2184" s="8">
        <v>25.999986</v>
      </c>
      <c r="O2184" s="8">
        <v>-263.58041224173547</v>
      </c>
      <c r="P2184" s="8">
        <v>11.740347516821693</v>
      </c>
      <c r="Q2184" s="8">
        <v>555</v>
      </c>
      <c r="R2184" s="8">
        <v>0</v>
      </c>
      <c r="S2184" s="8">
        <v>1518.273279</v>
      </c>
      <c r="T2184" s="8">
        <v>583.11822859174163</v>
      </c>
    </row>
    <row r="2185" spans="1:20">
      <c r="A2185" s="6">
        <v>2184</v>
      </c>
      <c r="B2185" s="6" t="s">
        <v>2285</v>
      </c>
      <c r="C2185" s="6" t="s">
        <v>33</v>
      </c>
      <c r="D2185" s="6" t="s">
        <v>33</v>
      </c>
      <c r="E2185" s="6" t="s">
        <v>26</v>
      </c>
      <c r="F2185" s="8">
        <v>37.918947000000003</v>
      </c>
      <c r="G2185" s="8">
        <v>22.979891353718983</v>
      </c>
      <c r="H2185" s="8">
        <v>836.61057500000004</v>
      </c>
      <c r="I2185" s="8">
        <v>12.938759679020272</v>
      </c>
      <c r="J2185" s="8">
        <v>4.5324489234432646</v>
      </c>
      <c r="K2185" s="8">
        <v>105.325188</v>
      </c>
      <c r="L2185" s="8">
        <v>23.645323649465301</v>
      </c>
      <c r="M2185" s="8">
        <v>12.589511912397233</v>
      </c>
      <c r="N2185" s="8">
        <v>149.91202000000001</v>
      </c>
      <c r="O2185" s="8">
        <v>-3.7205856576471574</v>
      </c>
      <c r="P2185" s="8">
        <v>17.918972635506073</v>
      </c>
      <c r="Q2185" s="8">
        <v>13497</v>
      </c>
      <c r="R2185" s="8">
        <v>-1.8828147717359744</v>
      </c>
      <c r="S2185" s="8">
        <v>1928.6559729999999</v>
      </c>
      <c r="T2185" s="8">
        <v>-29.128043822444518</v>
      </c>
    </row>
    <row r="2186" spans="1:20">
      <c r="A2186" s="6">
        <v>2185</v>
      </c>
      <c r="B2186" s="6" t="s">
        <v>2286</v>
      </c>
      <c r="C2186" s="6" t="s">
        <v>21</v>
      </c>
      <c r="D2186" s="6" t="s">
        <v>21</v>
      </c>
      <c r="E2186" s="6" t="s">
        <v>39</v>
      </c>
      <c r="F2186" s="8">
        <v>37.917011000000002</v>
      </c>
      <c r="G2186" s="8">
        <v>84.438591213921484</v>
      </c>
      <c r="H2186" s="8" t="s">
        <v>2604</v>
      </c>
      <c r="I2186" s="8" t="s">
        <v>2604</v>
      </c>
      <c r="J2186" s="8" t="s">
        <v>2604</v>
      </c>
      <c r="K2186" s="8">
        <v>6.1130000000000004E-3</v>
      </c>
      <c r="L2186" s="8" t="s">
        <v>2604</v>
      </c>
      <c r="M2186" s="8" t="s">
        <v>2604</v>
      </c>
      <c r="N2186" s="8">
        <v>-67.923108999999997</v>
      </c>
      <c r="O2186" s="8">
        <v>674.2590815395879</v>
      </c>
      <c r="P2186" s="8" t="s">
        <v>2604</v>
      </c>
      <c r="Q2186" s="8">
        <v>30</v>
      </c>
      <c r="R2186" s="8" t="s">
        <v>2604</v>
      </c>
      <c r="S2186" s="8">
        <v>91.499320999999995</v>
      </c>
      <c r="T2186" s="8" t="s">
        <v>2604</v>
      </c>
    </row>
    <row r="2187" spans="1:20">
      <c r="A2187" s="6">
        <v>2186</v>
      </c>
      <c r="B2187" s="6" t="s">
        <v>2287</v>
      </c>
      <c r="C2187" s="6" t="s">
        <v>102</v>
      </c>
      <c r="D2187" s="6" t="s">
        <v>25</v>
      </c>
      <c r="E2187" s="6" t="s">
        <v>34</v>
      </c>
      <c r="F2187" s="8">
        <v>37.836185</v>
      </c>
      <c r="G2187" s="8">
        <v>13.049005141648951</v>
      </c>
      <c r="H2187" s="8">
        <v>245.85118900000001</v>
      </c>
      <c r="I2187" s="8">
        <v>15.300868011314495</v>
      </c>
      <c r="J2187" s="8">
        <v>15.389872692460315</v>
      </c>
      <c r="K2187" s="8">
        <v>6.8437549999999998</v>
      </c>
      <c r="L2187" s="8">
        <v>410.17288651601467</v>
      </c>
      <c r="M2187" s="8">
        <v>2.7836981500219631</v>
      </c>
      <c r="N2187" s="8">
        <v>49.678136000000002</v>
      </c>
      <c r="O2187" s="8">
        <v>28.062411836174284</v>
      </c>
      <c r="P2187" s="8">
        <v>20.206587652500634</v>
      </c>
      <c r="Q2187" s="8" t="s">
        <v>2604</v>
      </c>
      <c r="R2187" s="8" t="s">
        <v>2604</v>
      </c>
      <c r="S2187" s="8">
        <v>669.87547099999995</v>
      </c>
      <c r="T2187" s="8">
        <v>25.840082533678199</v>
      </c>
    </row>
    <row r="2188" spans="1:20">
      <c r="A2188" s="6">
        <v>2187</v>
      </c>
      <c r="B2188" s="6" t="s">
        <v>2288</v>
      </c>
      <c r="C2188" s="6" t="s">
        <v>33</v>
      </c>
      <c r="D2188" s="6" t="s">
        <v>33</v>
      </c>
      <c r="E2188" s="6" t="s">
        <v>26</v>
      </c>
      <c r="F2188" s="8">
        <v>37.681126999999996</v>
      </c>
      <c r="G2188" s="8">
        <v>12.392018675367812</v>
      </c>
      <c r="H2188" s="8">
        <v>378.74624499999999</v>
      </c>
      <c r="I2188" s="8">
        <v>10.557544847277134</v>
      </c>
      <c r="J2188" s="8">
        <v>9.9489110446494315</v>
      </c>
      <c r="K2188" s="8">
        <v>128.70868200000001</v>
      </c>
      <c r="L2188" s="8">
        <v>-12.901099921969516</v>
      </c>
      <c r="M2188" s="8">
        <v>33.98282720928362</v>
      </c>
      <c r="N2188" s="8">
        <v>25.542493</v>
      </c>
      <c r="O2188" s="8">
        <v>-10.981220892236587</v>
      </c>
      <c r="P2188" s="8">
        <v>6.7439594021585609</v>
      </c>
      <c r="Q2188" s="8">
        <v>5469</v>
      </c>
      <c r="R2188" s="8">
        <v>1.0718905932360023</v>
      </c>
      <c r="S2188" s="8">
        <v>1829.4218060000001</v>
      </c>
      <c r="T2188" s="8">
        <v>74.924017675946388</v>
      </c>
    </row>
    <row r="2189" spans="1:20">
      <c r="A2189" s="6">
        <v>2188</v>
      </c>
      <c r="B2189" s="6" t="s">
        <v>2289</v>
      </c>
      <c r="C2189" s="6" t="s">
        <v>162</v>
      </c>
      <c r="D2189" s="6" t="s">
        <v>30</v>
      </c>
      <c r="E2189" s="6" t="s">
        <v>125</v>
      </c>
      <c r="F2189" s="8">
        <v>37.637999999999998</v>
      </c>
      <c r="G2189" s="8">
        <v>-4.7428629277181722</v>
      </c>
      <c r="H2189" s="8">
        <v>1372.571897</v>
      </c>
      <c r="I2189" s="8">
        <v>3.5924660884069981</v>
      </c>
      <c r="J2189" s="8">
        <v>2.7421514371862443</v>
      </c>
      <c r="K2189" s="8">
        <v>34.096065000000003</v>
      </c>
      <c r="L2189" s="8">
        <v>-8.5680620933658354</v>
      </c>
      <c r="M2189" s="8">
        <v>2.4841004740460604</v>
      </c>
      <c r="N2189" s="8">
        <v>62.910324000000003</v>
      </c>
      <c r="O2189" s="8">
        <v>21.465690029110295</v>
      </c>
      <c r="P2189" s="8">
        <v>4.5833900677626946</v>
      </c>
      <c r="Q2189" s="8">
        <v>3281</v>
      </c>
      <c r="R2189" s="8">
        <v>8.4269662921348409</v>
      </c>
      <c r="S2189" s="8" t="s">
        <v>2604</v>
      </c>
      <c r="T2189" s="8" t="s">
        <v>2604</v>
      </c>
    </row>
    <row r="2190" spans="1:20">
      <c r="A2190" s="6">
        <v>2189</v>
      </c>
      <c r="B2190" s="6" t="s">
        <v>2290</v>
      </c>
      <c r="C2190" s="6" t="s">
        <v>33</v>
      </c>
      <c r="D2190" s="6" t="s">
        <v>33</v>
      </c>
      <c r="E2190" s="6" t="s">
        <v>26</v>
      </c>
      <c r="F2190" s="8">
        <v>37.637867</v>
      </c>
      <c r="G2190" s="8">
        <v>18.170489680861635</v>
      </c>
      <c r="H2190" s="8">
        <v>565.47519499999999</v>
      </c>
      <c r="I2190" s="8">
        <v>6.4358924996557709</v>
      </c>
      <c r="J2190" s="8">
        <v>6.6559713552068374</v>
      </c>
      <c r="K2190" s="8">
        <v>9.3779679999999992</v>
      </c>
      <c r="L2190" s="8">
        <v>-9.6915857943936761</v>
      </c>
      <c r="M2190" s="8">
        <v>1.6584225237324512</v>
      </c>
      <c r="N2190" s="8">
        <v>27.545757999999999</v>
      </c>
      <c r="O2190" s="8">
        <v>14.555334172564782</v>
      </c>
      <c r="P2190" s="8">
        <v>4.8712584112553339</v>
      </c>
      <c r="Q2190" s="8">
        <v>2316</v>
      </c>
      <c r="R2190" s="8">
        <v>-2.9337803855825628</v>
      </c>
      <c r="S2190" s="8">
        <v>139.38318899999999</v>
      </c>
      <c r="T2190" s="8">
        <v>-23.163837581594738</v>
      </c>
    </row>
    <row r="2191" spans="1:20">
      <c r="A2191" s="6">
        <v>2190</v>
      </c>
      <c r="B2191" s="6" t="s">
        <v>2291</v>
      </c>
      <c r="C2191" s="6" t="s">
        <v>24</v>
      </c>
      <c r="D2191" s="6" t="s">
        <v>25</v>
      </c>
      <c r="E2191" s="6" t="s">
        <v>125</v>
      </c>
      <c r="F2191" s="8">
        <v>37.634332000000001</v>
      </c>
      <c r="G2191" s="8">
        <v>19.51128527610393</v>
      </c>
      <c r="H2191" s="8">
        <v>1391.7775340000001</v>
      </c>
      <c r="I2191" s="8">
        <v>22.677515120950751</v>
      </c>
      <c r="J2191" s="8">
        <v>2.7040479588600688</v>
      </c>
      <c r="K2191" s="8" t="s">
        <v>2604</v>
      </c>
      <c r="L2191" s="8" t="s">
        <v>2604</v>
      </c>
      <c r="M2191" s="8" t="s">
        <v>2604</v>
      </c>
      <c r="N2191" s="8">
        <v>186.240512</v>
      </c>
      <c r="O2191" s="8">
        <v>104.60960306120785</v>
      </c>
      <c r="P2191" s="8">
        <v>13.381485722415748</v>
      </c>
      <c r="Q2191" s="8" t="s">
        <v>2604</v>
      </c>
      <c r="R2191" s="8" t="s">
        <v>2604</v>
      </c>
      <c r="S2191" s="8" t="s">
        <v>2604</v>
      </c>
      <c r="T2191" s="8" t="s">
        <v>2604</v>
      </c>
    </row>
    <row r="2192" spans="1:20">
      <c r="A2192" s="6">
        <v>2191</v>
      </c>
      <c r="B2192" s="6" t="s">
        <v>2292</v>
      </c>
      <c r="C2192" s="6" t="s">
        <v>21</v>
      </c>
      <c r="D2192" s="6" t="s">
        <v>21</v>
      </c>
      <c r="E2192" s="6" t="s">
        <v>82</v>
      </c>
      <c r="F2192" s="8">
        <v>37.603473999999999</v>
      </c>
      <c r="G2192" s="8">
        <v>-9.5766114003163256</v>
      </c>
      <c r="H2192" s="8">
        <v>942.19078500000001</v>
      </c>
      <c r="I2192" s="8">
        <v>10.417747660582254</v>
      </c>
      <c r="J2192" s="8">
        <v>3.9910679024524742</v>
      </c>
      <c r="K2192" s="8">
        <v>25.598240000000001</v>
      </c>
      <c r="L2192" s="8">
        <v>-49.501214253796689</v>
      </c>
      <c r="M2192" s="8">
        <v>2.716884988426203</v>
      </c>
      <c r="N2192" s="8">
        <v>150.50821999999999</v>
      </c>
      <c r="O2192" s="8">
        <v>23.831080955277706</v>
      </c>
      <c r="P2192" s="8">
        <v>15.974282745718002</v>
      </c>
      <c r="Q2192" s="8">
        <v>3135</v>
      </c>
      <c r="R2192" s="8">
        <v>8.0289455547897894</v>
      </c>
      <c r="S2192" s="8">
        <v>3105.9883060000002</v>
      </c>
      <c r="T2192" s="8">
        <v>71.835545113990889</v>
      </c>
    </row>
    <row r="2193" spans="1:20">
      <c r="A2193" s="6">
        <v>2192</v>
      </c>
      <c r="B2193" s="6" t="s">
        <v>2293</v>
      </c>
      <c r="C2193" s="6" t="s">
        <v>21</v>
      </c>
      <c r="D2193" s="6" t="s">
        <v>21</v>
      </c>
      <c r="E2193" s="6" t="s">
        <v>22</v>
      </c>
      <c r="F2193" s="8">
        <v>37.570286000000003</v>
      </c>
      <c r="G2193" s="8">
        <v>29.06303628426603</v>
      </c>
      <c r="H2193" s="8">
        <v>217.39726899999999</v>
      </c>
      <c r="I2193" s="8">
        <v>33.787677027813423</v>
      </c>
      <c r="J2193" s="8">
        <v>17.281857390766028</v>
      </c>
      <c r="K2193" s="8">
        <v>7.3266330000000002</v>
      </c>
      <c r="L2193" s="8">
        <v>209.44302533615127</v>
      </c>
      <c r="M2193" s="8">
        <v>3.3701587116073664</v>
      </c>
      <c r="N2193" s="8">
        <v>9.5309989999999996</v>
      </c>
      <c r="O2193" s="8">
        <v>9.7556057586518854</v>
      </c>
      <c r="P2193" s="8">
        <v>4.384139250617725</v>
      </c>
      <c r="Q2193" s="8">
        <v>1003</v>
      </c>
      <c r="R2193" s="8">
        <v>24.441687344913142</v>
      </c>
      <c r="S2193" s="8">
        <v>2367.3885249999998</v>
      </c>
      <c r="T2193" s="8" t="s">
        <v>2604</v>
      </c>
    </row>
    <row r="2194" spans="1:20">
      <c r="A2194" s="6">
        <v>2193</v>
      </c>
      <c r="B2194" s="6" t="s">
        <v>2294</v>
      </c>
      <c r="C2194" s="6" t="s">
        <v>63</v>
      </c>
      <c r="D2194" s="6" t="s">
        <v>30</v>
      </c>
      <c r="E2194" s="6" t="s">
        <v>39</v>
      </c>
      <c r="F2194" s="8">
        <v>37.564</v>
      </c>
      <c r="G2194" s="8">
        <v>-4.2174511703809596</v>
      </c>
      <c r="H2194" s="8">
        <v>277.053</v>
      </c>
      <c r="I2194" s="8">
        <v>6.464256756497111</v>
      </c>
      <c r="J2194" s="8">
        <v>13.558416620646591</v>
      </c>
      <c r="K2194" s="8">
        <v>24.863</v>
      </c>
      <c r="L2194" s="8">
        <v>96.654275092936786</v>
      </c>
      <c r="M2194" s="8">
        <v>8.9740952092198967</v>
      </c>
      <c r="N2194" s="8">
        <v>17.559999999999999</v>
      </c>
      <c r="O2194" s="8">
        <v>-428.16296019435623</v>
      </c>
      <c r="P2194" s="8">
        <v>6.3381374682822411</v>
      </c>
      <c r="Q2194" s="8">
        <v>1167</v>
      </c>
      <c r="R2194" s="8">
        <v>-5.9629331184528622</v>
      </c>
      <c r="S2194" s="8">
        <v>576.80716199999995</v>
      </c>
      <c r="T2194" s="8">
        <v>-20.788042894802107</v>
      </c>
    </row>
    <row r="2195" spans="1:20">
      <c r="A2195" s="6">
        <v>2194</v>
      </c>
      <c r="B2195" s="6" t="s">
        <v>2295</v>
      </c>
      <c r="C2195" s="6" t="s">
        <v>21</v>
      </c>
      <c r="D2195" s="6" t="s">
        <v>21</v>
      </c>
      <c r="E2195" s="6" t="s">
        <v>96</v>
      </c>
      <c r="F2195" s="8">
        <v>37.554566000000001</v>
      </c>
      <c r="G2195" s="8">
        <v>5.1344766822305488</v>
      </c>
      <c r="H2195" s="8">
        <v>1211.1915220000001</v>
      </c>
      <c r="I2195" s="8">
        <v>1.8021457682382502</v>
      </c>
      <c r="J2195" s="8">
        <v>3.1006298605845095</v>
      </c>
      <c r="K2195" s="8">
        <v>44.314387000000004</v>
      </c>
      <c r="L2195" s="8">
        <v>-9.9460465411934766</v>
      </c>
      <c r="M2195" s="8">
        <v>3.6587431628339946</v>
      </c>
      <c r="N2195" s="8">
        <v>177.62261599999999</v>
      </c>
      <c r="O2195" s="8">
        <v>-0.46201599163270268</v>
      </c>
      <c r="P2195" s="8">
        <v>14.665113879487674</v>
      </c>
      <c r="Q2195" s="8">
        <v>4113</v>
      </c>
      <c r="R2195" s="8">
        <v>2.2371364653243742</v>
      </c>
      <c r="S2195" s="8">
        <v>2622.2010260000002</v>
      </c>
      <c r="T2195" s="8">
        <v>-5.1354423759785606</v>
      </c>
    </row>
    <row r="2196" spans="1:20">
      <c r="A2196" s="6">
        <v>2195</v>
      </c>
      <c r="B2196" s="6" t="s">
        <v>2296</v>
      </c>
      <c r="C2196" s="6" t="s">
        <v>24</v>
      </c>
      <c r="D2196" s="6" t="s">
        <v>25</v>
      </c>
      <c r="E2196" s="6" t="s">
        <v>96</v>
      </c>
      <c r="F2196" s="8">
        <v>37.540970000000002</v>
      </c>
      <c r="G2196" s="8">
        <v>-11.72232143602484</v>
      </c>
      <c r="H2196" s="8">
        <v>5431.9344840000003</v>
      </c>
      <c r="I2196" s="8">
        <v>8.1558519544420385</v>
      </c>
      <c r="J2196" s="8">
        <v>0.69111603077280415</v>
      </c>
      <c r="K2196" s="8">
        <v>202.74588299999999</v>
      </c>
      <c r="L2196" s="8">
        <v>24.738456444230252</v>
      </c>
      <c r="M2196" s="8">
        <v>3.7324802719398917</v>
      </c>
      <c r="N2196" s="8">
        <v>78.275762999999998</v>
      </c>
      <c r="O2196" s="8">
        <v>21.834096186594955</v>
      </c>
      <c r="P2196" s="8">
        <v>1.4410292176859767</v>
      </c>
      <c r="Q2196" s="8" t="s">
        <v>2604</v>
      </c>
      <c r="R2196" s="8" t="s">
        <v>2604</v>
      </c>
      <c r="S2196" s="8">
        <v>479.86684500000001</v>
      </c>
      <c r="T2196" s="8">
        <v>-59.925724852820942</v>
      </c>
    </row>
    <row r="2197" spans="1:20">
      <c r="A2197" s="6">
        <v>2196</v>
      </c>
      <c r="B2197" s="6" t="s">
        <v>2297</v>
      </c>
      <c r="C2197" s="6" t="s">
        <v>45</v>
      </c>
      <c r="D2197" s="6" t="s">
        <v>45</v>
      </c>
      <c r="E2197" s="6" t="s">
        <v>132</v>
      </c>
      <c r="F2197" s="8">
        <v>37.493966999999998</v>
      </c>
      <c r="G2197" s="8">
        <v>3.1432899899505706</v>
      </c>
      <c r="H2197" s="8">
        <v>2370.7093519999999</v>
      </c>
      <c r="I2197" s="8">
        <v>-2.2106648712329036</v>
      </c>
      <c r="J2197" s="8">
        <v>1.5815505586279057</v>
      </c>
      <c r="K2197" s="8">
        <v>118.998823</v>
      </c>
      <c r="L2197" s="8">
        <v>8.4919900027380368</v>
      </c>
      <c r="M2197" s="8">
        <v>5.0195450108470325</v>
      </c>
      <c r="N2197" s="8">
        <v>129.920773</v>
      </c>
      <c r="O2197" s="8">
        <v>-16.079608740039721</v>
      </c>
      <c r="P2197" s="8">
        <v>5.4802488921889578</v>
      </c>
      <c r="Q2197" s="8">
        <v>5963</v>
      </c>
      <c r="R2197" s="8">
        <v>17.105263157894733</v>
      </c>
      <c r="S2197" s="8">
        <v>2349.9415279999998</v>
      </c>
      <c r="T2197" s="8">
        <v>9.3851132631853407</v>
      </c>
    </row>
    <row r="2198" spans="1:20">
      <c r="A2198" s="6">
        <v>2197</v>
      </c>
      <c r="B2198" s="6" t="s">
        <v>2298</v>
      </c>
      <c r="C2198" s="6" t="s">
        <v>102</v>
      </c>
      <c r="D2198" s="6" t="s">
        <v>25</v>
      </c>
      <c r="E2198" s="6" t="s">
        <v>34</v>
      </c>
      <c r="F2198" s="8">
        <v>37.478577000000001</v>
      </c>
      <c r="G2198" s="8">
        <v>11.97263234768382</v>
      </c>
      <c r="H2198" s="8">
        <v>293.56946900000003</v>
      </c>
      <c r="I2198" s="8">
        <v>9.5370275597555398</v>
      </c>
      <c r="J2198" s="8">
        <v>12.766510471155296</v>
      </c>
      <c r="K2198" s="8">
        <v>6.1919950000000004</v>
      </c>
      <c r="L2198" s="8">
        <v>11.530722578090934</v>
      </c>
      <c r="M2198" s="8">
        <v>2.1092094559737746</v>
      </c>
      <c r="N2198" s="8">
        <v>30.487503</v>
      </c>
      <c r="O2198" s="8">
        <v>23.401769651024075</v>
      </c>
      <c r="P2198" s="8">
        <v>10.385106838204623</v>
      </c>
      <c r="Q2198" s="8" t="s">
        <v>2604</v>
      </c>
      <c r="R2198" s="8" t="s">
        <v>2604</v>
      </c>
      <c r="S2198" s="8">
        <v>331.48399599999999</v>
      </c>
      <c r="T2198" s="8">
        <v>5.5586032451975242</v>
      </c>
    </row>
    <row r="2199" spans="1:20">
      <c r="A2199" s="6">
        <v>2198</v>
      </c>
      <c r="B2199" s="6" t="s">
        <v>2299</v>
      </c>
      <c r="C2199" s="6" t="s">
        <v>21</v>
      </c>
      <c r="D2199" s="6" t="s">
        <v>21</v>
      </c>
      <c r="E2199" s="6" t="s">
        <v>114</v>
      </c>
      <c r="F2199" s="8">
        <v>37.467229000000003</v>
      </c>
      <c r="G2199" s="8">
        <v>12.30366387002768</v>
      </c>
      <c r="H2199" s="8">
        <v>569.69403199999999</v>
      </c>
      <c r="I2199" s="8">
        <v>6.6546761865989179</v>
      </c>
      <c r="J2199" s="8">
        <v>6.5767283656571642</v>
      </c>
      <c r="K2199" s="8">
        <v>42.882074000000003</v>
      </c>
      <c r="L2199" s="8">
        <v>13.657408082294165</v>
      </c>
      <c r="M2199" s="8">
        <v>7.5272113786159531</v>
      </c>
      <c r="N2199" s="8">
        <v>27.772911000000001</v>
      </c>
      <c r="O2199" s="8">
        <v>-173.78190135025591</v>
      </c>
      <c r="P2199" s="8">
        <v>4.8750573887001858</v>
      </c>
      <c r="Q2199" s="8">
        <v>4700</v>
      </c>
      <c r="R2199" s="8">
        <v>-63.84615384615384</v>
      </c>
      <c r="S2199" s="8">
        <v>2977.3249729999998</v>
      </c>
      <c r="T2199" s="8">
        <v>60.864550399963456</v>
      </c>
    </row>
    <row r="2200" spans="1:20">
      <c r="A2200" s="6">
        <v>2199</v>
      </c>
      <c r="B2200" s="6" t="s">
        <v>2300</v>
      </c>
      <c r="C2200" s="6" t="s">
        <v>77</v>
      </c>
      <c r="D2200" s="6" t="s">
        <v>30</v>
      </c>
      <c r="E2200" s="6" t="s">
        <v>34</v>
      </c>
      <c r="F2200" s="8">
        <v>37.439</v>
      </c>
      <c r="G2200" s="8">
        <v>9.8078897199002757</v>
      </c>
      <c r="H2200" s="8">
        <v>525.25599999999997</v>
      </c>
      <c r="I2200" s="8">
        <v>-11.391819968453998</v>
      </c>
      <c r="J2200" s="8">
        <v>7.1277624624944789</v>
      </c>
      <c r="K2200" s="8">
        <v>5.3170000000000002</v>
      </c>
      <c r="L2200" s="8">
        <v>16.882831391514607</v>
      </c>
      <c r="M2200" s="8">
        <v>1.0122683034558388</v>
      </c>
      <c r="N2200" s="8">
        <v>172.72800000000001</v>
      </c>
      <c r="O2200" s="8">
        <v>-17.525891335176404</v>
      </c>
      <c r="P2200" s="8">
        <v>32.884536302298315</v>
      </c>
      <c r="Q2200" s="8">
        <v>1759</v>
      </c>
      <c r="R2200" s="8">
        <v>-13.774509803921564</v>
      </c>
      <c r="S2200" s="8">
        <v>1497.2687060000001</v>
      </c>
      <c r="T2200" s="8">
        <v>-31.313129495748658</v>
      </c>
    </row>
    <row r="2201" spans="1:20">
      <c r="A2201" s="6">
        <v>2200</v>
      </c>
      <c r="B2201" s="6" t="s">
        <v>2301</v>
      </c>
      <c r="C2201" s="6" t="s">
        <v>222</v>
      </c>
      <c r="D2201" s="6" t="s">
        <v>25</v>
      </c>
      <c r="E2201" s="6" t="s">
        <v>39</v>
      </c>
      <c r="F2201" s="8">
        <v>37.436382999999999</v>
      </c>
      <c r="G2201" s="8">
        <v>63.801839605878506</v>
      </c>
      <c r="H2201" s="8">
        <v>0.90654900000000005</v>
      </c>
      <c r="I2201" s="8" t="s">
        <v>2604</v>
      </c>
      <c r="J2201" s="8">
        <v>4129.5487612914467</v>
      </c>
      <c r="K2201" s="8">
        <v>3.493E-3</v>
      </c>
      <c r="L2201" s="8">
        <v>-80.002290032632956</v>
      </c>
      <c r="M2201" s="8">
        <v>0.38530735790343379</v>
      </c>
      <c r="N2201" s="8">
        <v>-51.839274000000003</v>
      </c>
      <c r="O2201" s="8">
        <v>61.763825812994</v>
      </c>
      <c r="P2201" s="8">
        <v>-5718.3091040859345</v>
      </c>
      <c r="Q2201" s="8" t="s">
        <v>2604</v>
      </c>
      <c r="R2201" s="8" t="s">
        <v>2604</v>
      </c>
      <c r="S2201" s="8">
        <v>265.374931</v>
      </c>
      <c r="T2201" s="8">
        <v>-37.300292875222098</v>
      </c>
    </row>
    <row r="2202" spans="1:20">
      <c r="A2202" s="6">
        <v>2201</v>
      </c>
      <c r="B2202" s="6" t="s">
        <v>2302</v>
      </c>
      <c r="C2202" s="6" t="s">
        <v>45</v>
      </c>
      <c r="D2202" s="6" t="s">
        <v>45</v>
      </c>
      <c r="E2202" s="6" t="s">
        <v>125</v>
      </c>
      <c r="F2202" s="8">
        <v>37.352122999999999</v>
      </c>
      <c r="G2202" s="8">
        <v>-0.91973357703306613</v>
      </c>
      <c r="H2202" s="8">
        <v>711.12454700000001</v>
      </c>
      <c r="I2202" s="8">
        <v>-4.1691444913285576</v>
      </c>
      <c r="J2202" s="8">
        <v>5.25254305417754</v>
      </c>
      <c r="K2202" s="8">
        <v>8.8336980000000001</v>
      </c>
      <c r="L2202" s="8">
        <v>0.35810459162546326</v>
      </c>
      <c r="M2202" s="8">
        <v>1.2422153105621876</v>
      </c>
      <c r="N2202" s="8">
        <v>21.323806999999999</v>
      </c>
      <c r="O2202" s="8">
        <v>-24.916759453500049</v>
      </c>
      <c r="P2202" s="8">
        <v>2.9986037031006889</v>
      </c>
      <c r="Q2202" s="8">
        <v>2335</v>
      </c>
      <c r="R2202" s="8">
        <v>4.8495734171531302</v>
      </c>
      <c r="S2202" s="8">
        <v>657.28266799999994</v>
      </c>
      <c r="T2202" s="8">
        <v>-1.3264554132620177</v>
      </c>
    </row>
    <row r="2203" spans="1:20">
      <c r="A2203" s="6">
        <v>2202</v>
      </c>
      <c r="B2203" s="6" t="s">
        <v>2303</v>
      </c>
      <c r="C2203" s="6" t="s">
        <v>29</v>
      </c>
      <c r="D2203" s="6" t="s">
        <v>30</v>
      </c>
      <c r="E2203" s="6" t="s">
        <v>175</v>
      </c>
      <c r="F2203" s="8">
        <v>37.338999999999999</v>
      </c>
      <c r="G2203" s="8">
        <v>37.109389343810804</v>
      </c>
      <c r="H2203" s="8">
        <v>13611.058999999999</v>
      </c>
      <c r="I2203" s="8">
        <v>-0.30639664522335019</v>
      </c>
      <c r="J2203" s="8">
        <v>0.2743283972246392</v>
      </c>
      <c r="K2203" s="8" t="s">
        <v>2604</v>
      </c>
      <c r="L2203" s="8" t="s">
        <v>2604</v>
      </c>
      <c r="M2203" s="8" t="s">
        <v>2604</v>
      </c>
      <c r="N2203" s="8" t="s">
        <v>2604</v>
      </c>
      <c r="O2203" s="8" t="s">
        <v>2604</v>
      </c>
      <c r="P2203" s="8" t="s">
        <v>2604</v>
      </c>
      <c r="Q2203" s="8">
        <v>52558</v>
      </c>
      <c r="R2203" s="8">
        <v>1.4927102442792384</v>
      </c>
      <c r="S2203" s="8" t="s">
        <v>2604</v>
      </c>
      <c r="T2203" s="8" t="s">
        <v>2604</v>
      </c>
    </row>
    <row r="2204" spans="1:20">
      <c r="A2204" s="6">
        <v>2203</v>
      </c>
      <c r="B2204" s="6" t="s">
        <v>2304</v>
      </c>
      <c r="C2204" s="6" t="s">
        <v>29</v>
      </c>
      <c r="D2204" s="6" t="s">
        <v>30</v>
      </c>
      <c r="E2204" s="6" t="s">
        <v>82</v>
      </c>
      <c r="F2204" s="8">
        <v>37.334000000000003</v>
      </c>
      <c r="G2204" s="8">
        <v>7.6279981549815412</v>
      </c>
      <c r="H2204" s="8">
        <v>531.74800000000005</v>
      </c>
      <c r="I2204" s="8">
        <v>12.518065380277598</v>
      </c>
      <c r="J2204" s="8">
        <v>7.0209949073621338</v>
      </c>
      <c r="K2204" s="8">
        <v>9.1669999999999998</v>
      </c>
      <c r="L2204" s="8">
        <v>228.21339061940563</v>
      </c>
      <c r="M2204" s="8">
        <v>1.7239369024425102</v>
      </c>
      <c r="N2204" s="8">
        <v>189.50700000000001</v>
      </c>
      <c r="O2204" s="8">
        <v>7.7184984766495379</v>
      </c>
      <c r="P2204" s="8">
        <v>35.63849793511212</v>
      </c>
      <c r="Q2204" s="8">
        <v>1519</v>
      </c>
      <c r="R2204" s="8">
        <v>8.967001434720224</v>
      </c>
      <c r="S2204" s="8">
        <v>4779.5918030000003</v>
      </c>
      <c r="T2204" s="8">
        <v>30.088438733804889</v>
      </c>
    </row>
    <row r="2205" spans="1:20">
      <c r="A2205" s="6">
        <v>2204</v>
      </c>
      <c r="B2205" s="6" t="s">
        <v>2305</v>
      </c>
      <c r="C2205" s="6" t="s">
        <v>33</v>
      </c>
      <c r="D2205" s="6" t="s">
        <v>33</v>
      </c>
      <c r="E2205" s="6" t="s">
        <v>34</v>
      </c>
      <c r="F2205" s="8">
        <v>37.295177000000002</v>
      </c>
      <c r="G2205" s="8">
        <v>-13.886144793243215</v>
      </c>
      <c r="H2205" s="8">
        <v>812.46072100000004</v>
      </c>
      <c r="I2205" s="8">
        <v>15.11109360424836</v>
      </c>
      <c r="J2205" s="8">
        <v>4.5903975461233406</v>
      </c>
      <c r="K2205" s="8">
        <v>200.73090099999999</v>
      </c>
      <c r="L2205" s="8">
        <v>68.887271773199259</v>
      </c>
      <c r="M2205" s="8">
        <v>24.706536059113677</v>
      </c>
      <c r="N2205" s="8">
        <v>184.26540800000001</v>
      </c>
      <c r="O2205" s="8">
        <v>25.248735934698029</v>
      </c>
      <c r="P2205" s="8">
        <v>22.679915870049797</v>
      </c>
      <c r="Q2205" s="8">
        <v>4512</v>
      </c>
      <c r="R2205" s="8">
        <v>9.0381826969550438</v>
      </c>
      <c r="S2205" s="8">
        <v>3061.5439700000002</v>
      </c>
      <c r="T2205" s="8">
        <v>155.40516729063901</v>
      </c>
    </row>
    <row r="2206" spans="1:20">
      <c r="A2206" s="6">
        <v>2205</v>
      </c>
      <c r="B2206" s="6" t="s">
        <v>2306</v>
      </c>
      <c r="C2206" s="6" t="s">
        <v>359</v>
      </c>
      <c r="D2206" s="6" t="s">
        <v>30</v>
      </c>
      <c r="E2206" s="6" t="s">
        <v>82</v>
      </c>
      <c r="F2206" s="8">
        <v>37.286999999999999</v>
      </c>
      <c r="G2206" s="8">
        <v>10.22199887670341</v>
      </c>
      <c r="H2206" s="8">
        <v>962.56399999999996</v>
      </c>
      <c r="I2206" s="8">
        <v>5.7744039665236668</v>
      </c>
      <c r="J2206" s="8">
        <v>3.8737164489841716</v>
      </c>
      <c r="K2206" s="8">
        <v>35.895000000000003</v>
      </c>
      <c r="L2206" s="8">
        <v>7.1588500462728133</v>
      </c>
      <c r="M2206" s="8">
        <v>3.7291026882368343</v>
      </c>
      <c r="N2206" s="8">
        <v>127.075</v>
      </c>
      <c r="O2206" s="8">
        <v>4.3951530088313984</v>
      </c>
      <c r="P2206" s="8">
        <v>13.201719573971186</v>
      </c>
      <c r="Q2206" s="8">
        <v>6443</v>
      </c>
      <c r="R2206" s="8">
        <v>8.0315224681421817</v>
      </c>
      <c r="S2206" s="8">
        <v>1592.331968</v>
      </c>
      <c r="T2206" s="8">
        <v>6.8994284689101404</v>
      </c>
    </row>
    <row r="2207" spans="1:20">
      <c r="A2207" s="6">
        <v>2206</v>
      </c>
      <c r="B2207" s="6" t="s">
        <v>2307</v>
      </c>
      <c r="C2207" s="6" t="s">
        <v>63</v>
      </c>
      <c r="D2207" s="6" t="s">
        <v>30</v>
      </c>
      <c r="E2207" s="6" t="s">
        <v>183</v>
      </c>
      <c r="F2207" s="8">
        <v>37.257100000000001</v>
      </c>
      <c r="G2207" s="8">
        <v>25.911493079127766</v>
      </c>
      <c r="H2207" s="8">
        <v>3168.0609720000002</v>
      </c>
      <c r="I2207" s="8">
        <v>25.434899608779872</v>
      </c>
      <c r="J2207" s="8">
        <v>1.1760221892598093</v>
      </c>
      <c r="K2207" s="8">
        <v>51.453870999999999</v>
      </c>
      <c r="L2207" s="8" t="s">
        <v>2604</v>
      </c>
      <c r="M2207" s="8">
        <v>1.6241439623403811</v>
      </c>
      <c r="N2207" s="8">
        <v>732.175973</v>
      </c>
      <c r="O2207" s="8">
        <v>31.056916281567105</v>
      </c>
      <c r="P2207" s="8">
        <v>23.111170506853487</v>
      </c>
      <c r="Q2207" s="8">
        <v>4236</v>
      </c>
      <c r="R2207" s="8">
        <v>10.456323337679274</v>
      </c>
      <c r="S2207" s="8" t="s">
        <v>2604</v>
      </c>
      <c r="T2207" s="8" t="s">
        <v>2604</v>
      </c>
    </row>
    <row r="2208" spans="1:20">
      <c r="A2208" s="6">
        <v>2207</v>
      </c>
      <c r="B2208" s="6" t="s">
        <v>2308</v>
      </c>
      <c r="C2208" s="6" t="s">
        <v>63</v>
      </c>
      <c r="D2208" s="6" t="s">
        <v>30</v>
      </c>
      <c r="E2208" s="6" t="s">
        <v>82</v>
      </c>
      <c r="F2208" s="8">
        <v>37.254882000000002</v>
      </c>
      <c r="G2208" s="8">
        <v>1.2048179024677586</v>
      </c>
      <c r="H2208" s="8">
        <v>1993.5797299999999</v>
      </c>
      <c r="I2208" s="8">
        <v>6.7759368026309774</v>
      </c>
      <c r="J2208" s="8">
        <v>1.8687430173660524</v>
      </c>
      <c r="K2208" s="8">
        <v>45.681581999999999</v>
      </c>
      <c r="L2208" s="8">
        <v>5.6410261865506905</v>
      </c>
      <c r="M2208" s="8">
        <v>2.2914349154222187</v>
      </c>
      <c r="N2208" s="8">
        <v>182.94808399999999</v>
      </c>
      <c r="O2208" s="8">
        <v>48.114901384640696</v>
      </c>
      <c r="P2208" s="8">
        <v>9.1768631696511083</v>
      </c>
      <c r="Q2208" s="8">
        <v>10809</v>
      </c>
      <c r="R2208" s="8">
        <v>-1.8256130790190728</v>
      </c>
      <c r="S2208" s="8">
        <v>1864.4362450000001</v>
      </c>
      <c r="T2208" s="8">
        <v>7.2664287766295521</v>
      </c>
    </row>
    <row r="2209" spans="1:20">
      <c r="A2209" s="6">
        <v>2208</v>
      </c>
      <c r="B2209" s="6" t="s">
        <v>2309</v>
      </c>
      <c r="C2209" s="6" t="s">
        <v>85</v>
      </c>
      <c r="D2209" s="6" t="s">
        <v>30</v>
      </c>
      <c r="E2209" s="6" t="s">
        <v>31</v>
      </c>
      <c r="F2209" s="8">
        <v>37.250650999999998</v>
      </c>
      <c r="G2209" s="8">
        <v>15.757574872400081</v>
      </c>
      <c r="H2209" s="8">
        <v>632.28592500000002</v>
      </c>
      <c r="I2209" s="8">
        <v>8.0846807537719556</v>
      </c>
      <c r="J2209" s="8">
        <v>5.8914249909959633</v>
      </c>
      <c r="K2209" s="8">
        <v>17.455148000000001</v>
      </c>
      <c r="L2209" s="8">
        <v>26.056343927609404</v>
      </c>
      <c r="M2209" s="8">
        <v>2.7606415562706066</v>
      </c>
      <c r="N2209" s="8">
        <v>113.409705</v>
      </c>
      <c r="O2209" s="8">
        <v>7.2878231854234032</v>
      </c>
      <c r="P2209" s="8">
        <v>17.936458889228003</v>
      </c>
      <c r="Q2209" s="8">
        <v>2356</v>
      </c>
      <c r="R2209" s="8">
        <v>11.184521000471914</v>
      </c>
      <c r="S2209" s="8">
        <v>2179.9417309999999</v>
      </c>
      <c r="T2209" s="8">
        <v>43.896170637902145</v>
      </c>
    </row>
    <row r="2210" spans="1:20">
      <c r="A2210" s="6">
        <v>2209</v>
      </c>
      <c r="B2210" s="6" t="s">
        <v>2310</v>
      </c>
      <c r="C2210" s="6" t="s">
        <v>33</v>
      </c>
      <c r="D2210" s="6" t="s">
        <v>33</v>
      </c>
      <c r="E2210" s="6" t="s">
        <v>31</v>
      </c>
      <c r="F2210" s="8">
        <v>37.220283999999999</v>
      </c>
      <c r="G2210" s="8">
        <v>22.520812578689874</v>
      </c>
      <c r="H2210" s="8">
        <v>764.45389799999998</v>
      </c>
      <c r="I2210" s="8">
        <v>-15.181214635583039</v>
      </c>
      <c r="J2210" s="8">
        <v>4.8688722887511524</v>
      </c>
      <c r="K2210" s="8">
        <v>7.4832830000000001</v>
      </c>
      <c r="L2210" s="8">
        <v>-34.072487039209832</v>
      </c>
      <c r="M2210" s="8">
        <v>0.97890572859633718</v>
      </c>
      <c r="N2210" s="8">
        <v>25.444998999999999</v>
      </c>
      <c r="O2210" s="8">
        <v>-172.21645433457823</v>
      </c>
      <c r="P2210" s="8">
        <v>3.3285197533259225</v>
      </c>
      <c r="Q2210" s="8">
        <v>6989</v>
      </c>
      <c r="R2210" s="8">
        <v>-14.91356221085951</v>
      </c>
      <c r="S2210" s="8">
        <v>250.86319800000001</v>
      </c>
      <c r="T2210" s="8">
        <v>-56.683167914217314</v>
      </c>
    </row>
    <row r="2211" spans="1:20">
      <c r="A2211" s="6">
        <v>2210</v>
      </c>
      <c r="B2211" s="6" t="s">
        <v>2311</v>
      </c>
      <c r="C2211" s="6" t="s">
        <v>2312</v>
      </c>
      <c r="D2211" s="6" t="s">
        <v>25</v>
      </c>
      <c r="E2211" s="6" t="s">
        <v>706</v>
      </c>
      <c r="F2211" s="8">
        <v>37.217509</v>
      </c>
      <c r="G2211" s="8">
        <v>2.8662637182739426</v>
      </c>
      <c r="H2211" s="8">
        <v>922.44454599999995</v>
      </c>
      <c r="I2211" s="8">
        <v>1.7207274609243761</v>
      </c>
      <c r="J2211" s="8">
        <v>4.0346608542905305</v>
      </c>
      <c r="K2211" s="8">
        <v>151.682286</v>
      </c>
      <c r="L2211" s="8">
        <v>206.33948992779705</v>
      </c>
      <c r="M2211" s="8">
        <v>16.443512692198194</v>
      </c>
      <c r="N2211" s="8">
        <v>162.72379900000001</v>
      </c>
      <c r="O2211" s="8">
        <v>20.430001296338919</v>
      </c>
      <c r="P2211" s="8">
        <v>17.640496624498446</v>
      </c>
      <c r="Q2211" s="8" t="s">
        <v>2604</v>
      </c>
      <c r="R2211" s="8" t="s">
        <v>2604</v>
      </c>
      <c r="S2211" s="8" t="s">
        <v>2604</v>
      </c>
      <c r="T2211" s="8" t="s">
        <v>2604</v>
      </c>
    </row>
    <row r="2212" spans="1:20">
      <c r="A2212" s="6">
        <v>2211</v>
      </c>
      <c r="B2212" s="6" t="s">
        <v>2313</v>
      </c>
      <c r="C2212" s="6" t="s">
        <v>21</v>
      </c>
      <c r="D2212" s="6" t="s">
        <v>21</v>
      </c>
      <c r="E2212" s="6" t="s">
        <v>125</v>
      </c>
      <c r="F2212" s="8">
        <v>37.205221000000002</v>
      </c>
      <c r="G2212" s="8">
        <v>40.13158241646655</v>
      </c>
      <c r="H2212" s="8">
        <v>1676.5930310000001</v>
      </c>
      <c r="I2212" s="8">
        <v>17.405663250618254</v>
      </c>
      <c r="J2212" s="8">
        <v>2.2190967224651432</v>
      </c>
      <c r="K2212" s="8">
        <v>34.759807000000002</v>
      </c>
      <c r="L2212" s="8">
        <v>5.0131933375223925</v>
      </c>
      <c r="M2212" s="8">
        <v>2.0732405752198311</v>
      </c>
      <c r="N2212" s="8">
        <v>167.161486</v>
      </c>
      <c r="O2212" s="8">
        <v>28.198258516223728</v>
      </c>
      <c r="P2212" s="8">
        <v>9.9703078152661124</v>
      </c>
      <c r="Q2212" s="8">
        <v>5800</v>
      </c>
      <c r="R2212" s="8">
        <v>0</v>
      </c>
      <c r="S2212" s="8">
        <v>3265.4108980000001</v>
      </c>
      <c r="T2212" s="8">
        <v>33.29559211905044</v>
      </c>
    </row>
    <row r="2213" spans="1:20">
      <c r="A2213" s="6">
        <v>2212</v>
      </c>
      <c r="B2213" s="6" t="s">
        <v>2314</v>
      </c>
      <c r="C2213" s="6" t="s">
        <v>24</v>
      </c>
      <c r="D2213" s="6" t="s">
        <v>25</v>
      </c>
      <c r="E2213" s="6" t="s">
        <v>88</v>
      </c>
      <c r="F2213" s="8">
        <v>37.194403000000001</v>
      </c>
      <c r="G2213" s="8">
        <v>4.6562877026846028</v>
      </c>
      <c r="H2213" s="8">
        <v>1378.745776</v>
      </c>
      <c r="I2213" s="8">
        <v>-5.3455157667488979</v>
      </c>
      <c r="J2213" s="8">
        <v>2.6976984189143223</v>
      </c>
      <c r="K2213" s="8">
        <v>84.151263</v>
      </c>
      <c r="L2213" s="8">
        <v>15.550756277617705</v>
      </c>
      <c r="M2213" s="8">
        <v>6.1034647913220521</v>
      </c>
      <c r="N2213" s="8">
        <v>3.3564850000000002</v>
      </c>
      <c r="O2213" s="8">
        <v>-95.106101691272613</v>
      </c>
      <c r="P2213" s="8">
        <v>0.24344480747841654</v>
      </c>
      <c r="Q2213" s="8" t="s">
        <v>2604</v>
      </c>
      <c r="R2213" s="8" t="s">
        <v>2604</v>
      </c>
      <c r="S2213" s="8">
        <v>1436.2683489999999</v>
      </c>
      <c r="T2213" s="8">
        <v>-8.9519650726995419</v>
      </c>
    </row>
    <row r="2214" spans="1:20">
      <c r="A2214" s="6">
        <v>2213</v>
      </c>
      <c r="B2214" s="6" t="s">
        <v>2315</v>
      </c>
      <c r="C2214" s="6" t="s">
        <v>33</v>
      </c>
      <c r="D2214" s="6" t="s">
        <v>33</v>
      </c>
      <c r="E2214" s="6" t="s">
        <v>82</v>
      </c>
      <c r="F2214" s="8">
        <v>37.189957</v>
      </c>
      <c r="G2214" s="8">
        <v>37.953428293179158</v>
      </c>
      <c r="H2214" s="8">
        <v>1074.484537</v>
      </c>
      <c r="I2214" s="8">
        <v>23.122361774671329</v>
      </c>
      <c r="J2214" s="8">
        <v>3.4611905261880933</v>
      </c>
      <c r="K2214" s="8">
        <v>94.282950999999997</v>
      </c>
      <c r="L2214" s="8">
        <v>0.41111355634553259</v>
      </c>
      <c r="M2214" s="8">
        <v>8.7747145494751759</v>
      </c>
      <c r="N2214" s="8">
        <v>156.769307</v>
      </c>
      <c r="O2214" s="8">
        <v>-0.29115404292949787</v>
      </c>
      <c r="P2214" s="8">
        <v>14.590187350457887</v>
      </c>
      <c r="Q2214" s="8">
        <v>20793</v>
      </c>
      <c r="R2214" s="8">
        <v>1.7270058708414915</v>
      </c>
      <c r="S2214" s="8">
        <v>739.96772799999997</v>
      </c>
      <c r="T2214" s="8">
        <v>110.38124264797435</v>
      </c>
    </row>
    <row r="2215" spans="1:20">
      <c r="A2215" s="6">
        <v>2214</v>
      </c>
      <c r="B2215" s="6" t="s">
        <v>2316</v>
      </c>
      <c r="C2215" s="6" t="s">
        <v>21</v>
      </c>
      <c r="D2215" s="6" t="s">
        <v>21</v>
      </c>
      <c r="E2215" s="6" t="s">
        <v>114</v>
      </c>
      <c r="F2215" s="8">
        <v>37.173780000000001</v>
      </c>
      <c r="G2215" s="8">
        <v>26.265202718939928</v>
      </c>
      <c r="H2215" s="8">
        <v>66.420052999999996</v>
      </c>
      <c r="I2215" s="8">
        <v>48.172465205487725</v>
      </c>
      <c r="J2215" s="8">
        <v>55.967706017940102</v>
      </c>
      <c r="K2215" s="8">
        <v>0.99912599999999996</v>
      </c>
      <c r="L2215" s="8">
        <v>224.08010483431505</v>
      </c>
      <c r="M2215" s="8">
        <v>1.5042535422246652</v>
      </c>
      <c r="N2215" s="8">
        <v>-48.024428999999998</v>
      </c>
      <c r="O2215" s="8">
        <v>-4.418563896974625</v>
      </c>
      <c r="P2215" s="8">
        <v>-72.304111229781768</v>
      </c>
      <c r="Q2215" s="8">
        <v>240</v>
      </c>
      <c r="R2215" s="8">
        <v>11.627906976744185</v>
      </c>
      <c r="S2215" s="8">
        <v>909.232845</v>
      </c>
      <c r="T2215" s="8">
        <v>305.91719324097102</v>
      </c>
    </row>
    <row r="2216" spans="1:20">
      <c r="A2216" s="6">
        <v>2215</v>
      </c>
      <c r="B2216" s="6" t="s">
        <v>2317</v>
      </c>
      <c r="C2216" s="6" t="s">
        <v>55</v>
      </c>
      <c r="D2216" s="6" t="s">
        <v>30</v>
      </c>
      <c r="E2216" s="6" t="s">
        <v>34</v>
      </c>
      <c r="F2216" s="8">
        <v>37.173000000000002</v>
      </c>
      <c r="G2216" s="8">
        <v>0.69890288500609188</v>
      </c>
      <c r="H2216" s="8">
        <v>109.24</v>
      </c>
      <c r="I2216" s="8">
        <v>-28.070533544916422</v>
      </c>
      <c r="J2216" s="8">
        <v>34.028744049798611</v>
      </c>
      <c r="K2216" s="8">
        <v>4.21</v>
      </c>
      <c r="L2216" s="8">
        <v>86.283185840707972</v>
      </c>
      <c r="M2216" s="8">
        <v>3.8538996704503843</v>
      </c>
      <c r="N2216" s="8">
        <v>-76.268000000000001</v>
      </c>
      <c r="O2216" s="8">
        <v>10.050069982540432</v>
      </c>
      <c r="P2216" s="8">
        <v>-69.816916880263648</v>
      </c>
      <c r="Q2216" s="8">
        <v>641</v>
      </c>
      <c r="R2216" s="8">
        <v>7.3701842546063601</v>
      </c>
      <c r="S2216" s="8">
        <v>142.424441</v>
      </c>
      <c r="T2216" s="8">
        <v>-60.797343786593942</v>
      </c>
    </row>
    <row r="2217" spans="1:20">
      <c r="A2217" s="6">
        <v>2216</v>
      </c>
      <c r="B2217" s="6" t="s">
        <v>2318</v>
      </c>
      <c r="C2217" s="6" t="s">
        <v>123</v>
      </c>
      <c r="D2217" s="6" t="s">
        <v>25</v>
      </c>
      <c r="E2217" s="6" t="s">
        <v>262</v>
      </c>
      <c r="F2217" s="8">
        <v>37.148257999999998</v>
      </c>
      <c r="G2217" s="8">
        <v>-3.7169189254812385</v>
      </c>
      <c r="H2217" s="8">
        <v>8296.8445210000009</v>
      </c>
      <c r="I2217" s="8">
        <v>16.485893315803189</v>
      </c>
      <c r="J2217" s="8">
        <v>0.44773959432377791</v>
      </c>
      <c r="K2217" s="8">
        <v>425.47432900000001</v>
      </c>
      <c r="L2217" s="8">
        <v>-70.81067623200137</v>
      </c>
      <c r="M2217" s="8">
        <v>5.1281463443492186</v>
      </c>
      <c r="N2217" s="8">
        <v>865.36447499999997</v>
      </c>
      <c r="O2217" s="8">
        <v>254.08341965170001</v>
      </c>
      <c r="P2217" s="8">
        <v>10.430043287055588</v>
      </c>
      <c r="Q2217" s="8">
        <v>72339</v>
      </c>
      <c r="R2217" s="8">
        <v>-5.894367113308185</v>
      </c>
      <c r="S2217" s="8">
        <v>4127.3089449999998</v>
      </c>
      <c r="T2217" s="8">
        <v>31.440326704435574</v>
      </c>
    </row>
    <row r="2218" spans="1:20">
      <c r="A2218" s="6">
        <v>2217</v>
      </c>
      <c r="B2218" s="6" t="s">
        <v>2319</v>
      </c>
      <c r="C2218" s="6" t="s">
        <v>21</v>
      </c>
      <c r="D2218" s="6" t="s">
        <v>21</v>
      </c>
      <c r="E2218" s="6" t="s">
        <v>88</v>
      </c>
      <c r="F2218" s="8">
        <v>37.117885000000001</v>
      </c>
      <c r="G2218" s="8">
        <v>36.217950717559397</v>
      </c>
      <c r="H2218" s="8">
        <v>6307.4203639999996</v>
      </c>
      <c r="I2218" s="8">
        <v>3.4225977373621763</v>
      </c>
      <c r="J2218" s="8">
        <v>0.58847964552755472</v>
      </c>
      <c r="K2218" s="8">
        <v>236.855774</v>
      </c>
      <c r="L2218" s="8">
        <v>-0.69571593943366095</v>
      </c>
      <c r="M2218" s="8">
        <v>3.7551924611188001</v>
      </c>
      <c r="N2218" s="8">
        <v>742.00835500000005</v>
      </c>
      <c r="O2218" s="8">
        <v>44.244482134295417</v>
      </c>
      <c r="P2218" s="8">
        <v>11.764054275422321</v>
      </c>
      <c r="Q2218" s="8">
        <v>17000</v>
      </c>
      <c r="R2218" s="8">
        <v>16.43835616438356</v>
      </c>
      <c r="S2218" s="8">
        <v>7952.5756339999998</v>
      </c>
      <c r="T2218" s="8">
        <v>3.2979880547942875</v>
      </c>
    </row>
    <row r="2219" spans="1:20">
      <c r="A2219" s="6">
        <v>2218</v>
      </c>
      <c r="B2219" s="6" t="s">
        <v>2320</v>
      </c>
      <c r="C2219" s="6" t="s">
        <v>21</v>
      </c>
      <c r="D2219" s="6" t="s">
        <v>21</v>
      </c>
      <c r="E2219" s="6" t="s">
        <v>39</v>
      </c>
      <c r="F2219" s="8">
        <v>37.109276999999999</v>
      </c>
      <c r="G2219" s="8">
        <v>11.165036473986035</v>
      </c>
      <c r="H2219" s="8" t="s">
        <v>2604</v>
      </c>
      <c r="I2219" s="8" t="s">
        <v>2604</v>
      </c>
      <c r="J2219" s="8" t="s">
        <v>2604</v>
      </c>
      <c r="K2219" s="8">
        <v>2.2471000000000001E-2</v>
      </c>
      <c r="L2219" s="8" t="s">
        <v>2604</v>
      </c>
      <c r="M2219" s="8" t="s">
        <v>2604</v>
      </c>
      <c r="N2219" s="8">
        <v>-48.779057999999999</v>
      </c>
      <c r="O2219" s="8">
        <v>21.630830135974087</v>
      </c>
      <c r="P2219" s="8" t="s">
        <v>2604</v>
      </c>
      <c r="Q2219" s="8">
        <v>10</v>
      </c>
      <c r="R2219" s="8">
        <v>66.666666666666671</v>
      </c>
      <c r="S2219" s="8">
        <v>131.903188</v>
      </c>
      <c r="T2219" s="8">
        <v>44.770023394445957</v>
      </c>
    </row>
    <row r="2220" spans="1:20">
      <c r="A2220" s="6">
        <v>2219</v>
      </c>
      <c r="B2220" s="6" t="s">
        <v>2321</v>
      </c>
      <c r="C2220" s="6" t="s">
        <v>45</v>
      </c>
      <c r="D2220" s="6" t="s">
        <v>45</v>
      </c>
      <c r="E2220" s="6" t="s">
        <v>311</v>
      </c>
      <c r="F2220" s="8">
        <v>37.099957000000003</v>
      </c>
      <c r="G2220" s="8">
        <v>-7.0116528319395854</v>
      </c>
      <c r="H2220" s="8">
        <v>2186.3049110000002</v>
      </c>
      <c r="I2220" s="8">
        <v>3.4686844698669894</v>
      </c>
      <c r="J2220" s="8">
        <v>1.6969251092717323</v>
      </c>
      <c r="K2220" s="8">
        <v>84.089558999999994</v>
      </c>
      <c r="L2220" s="8">
        <v>61.657324814658288</v>
      </c>
      <c r="M2220" s="8">
        <v>3.8461954038029411</v>
      </c>
      <c r="N2220" s="8">
        <v>134.86165500000001</v>
      </c>
      <c r="O2220" s="8">
        <v>12.829641145906745</v>
      </c>
      <c r="P2220" s="8">
        <v>6.1684742288903909</v>
      </c>
      <c r="Q2220" s="8">
        <v>4493</v>
      </c>
      <c r="R2220" s="8">
        <v>3.3111060013796267</v>
      </c>
      <c r="S2220" s="8">
        <v>1751.5554790000001</v>
      </c>
      <c r="T2220" s="8">
        <v>-4.2206648036230199</v>
      </c>
    </row>
    <row r="2221" spans="1:20">
      <c r="A2221" s="6">
        <v>2220</v>
      </c>
      <c r="B2221" s="6" t="s">
        <v>2322</v>
      </c>
      <c r="C2221" s="6" t="s">
        <v>45</v>
      </c>
      <c r="D2221" s="6" t="s">
        <v>45</v>
      </c>
      <c r="E2221" s="6" t="s">
        <v>26</v>
      </c>
      <c r="F2221" s="8">
        <v>37.092077000000003</v>
      </c>
      <c r="G2221" s="8">
        <v>5.302012910286158</v>
      </c>
      <c r="H2221" s="8">
        <v>647.02704200000005</v>
      </c>
      <c r="I2221" s="8">
        <v>3.8684377022329963</v>
      </c>
      <c r="J2221" s="8">
        <v>5.7326934721841196</v>
      </c>
      <c r="K2221" s="8">
        <v>10.015727</v>
      </c>
      <c r="L2221" s="8">
        <v>-1.8532850843892779</v>
      </c>
      <c r="M2221" s="8">
        <v>1.5479611128834396</v>
      </c>
      <c r="N2221" s="8">
        <v>34.964424000000001</v>
      </c>
      <c r="O2221" s="8">
        <v>129.30232250058484</v>
      </c>
      <c r="P2221" s="8">
        <v>5.403858220812972</v>
      </c>
      <c r="Q2221" s="8">
        <v>2957</v>
      </c>
      <c r="R2221" s="8">
        <v>1.2671232876712235</v>
      </c>
      <c r="S2221" s="8">
        <v>346.34004499999998</v>
      </c>
      <c r="T2221" s="8">
        <v>105.36512677292463</v>
      </c>
    </row>
    <row r="2222" spans="1:20">
      <c r="A2222" s="6">
        <v>2221</v>
      </c>
      <c r="B2222" s="6" t="s">
        <v>2323</v>
      </c>
      <c r="C2222" s="6" t="s">
        <v>24</v>
      </c>
      <c r="D2222" s="6" t="s">
        <v>25</v>
      </c>
      <c r="E2222" s="6" t="s">
        <v>82</v>
      </c>
      <c r="F2222" s="8">
        <v>37.061328000000003</v>
      </c>
      <c r="G2222" s="8">
        <v>45.515739401564616</v>
      </c>
      <c r="H2222" s="8">
        <v>96.839304999999996</v>
      </c>
      <c r="I2222" s="8">
        <v>-22.074404381928346</v>
      </c>
      <c r="J2222" s="8">
        <v>38.270956199035098</v>
      </c>
      <c r="K2222" s="8" t="s">
        <v>2604</v>
      </c>
      <c r="L2222" s="8" t="s">
        <v>2604</v>
      </c>
      <c r="M2222" s="8" t="s">
        <v>2604</v>
      </c>
      <c r="N2222" s="8">
        <v>-34.344253999999999</v>
      </c>
      <c r="O2222" s="8">
        <v>-1560.5197768751896</v>
      </c>
      <c r="P2222" s="8">
        <v>-35.465200829353336</v>
      </c>
      <c r="Q2222" s="8" t="s">
        <v>2604</v>
      </c>
      <c r="R2222" s="8" t="s">
        <v>2604</v>
      </c>
      <c r="S2222" s="8" t="s">
        <v>2604</v>
      </c>
      <c r="T2222" s="8" t="s">
        <v>2604</v>
      </c>
    </row>
    <row r="2223" spans="1:20">
      <c r="A2223" s="6">
        <v>2222</v>
      </c>
      <c r="B2223" s="6" t="s">
        <v>2324</v>
      </c>
      <c r="C2223" s="6" t="s">
        <v>33</v>
      </c>
      <c r="D2223" s="6" t="s">
        <v>33</v>
      </c>
      <c r="E2223" s="6" t="s">
        <v>117</v>
      </c>
      <c r="F2223" s="8">
        <v>37.051310000000001</v>
      </c>
      <c r="G2223" s="8">
        <v>15.465367566716214</v>
      </c>
      <c r="H2223" s="8">
        <v>3311.5920599999999</v>
      </c>
      <c r="I2223" s="8">
        <v>27.377899990525222</v>
      </c>
      <c r="J2223" s="8">
        <v>1.1188367808805533</v>
      </c>
      <c r="K2223" s="8">
        <v>99.391857999999999</v>
      </c>
      <c r="L2223" s="8">
        <v>42.34450639245069</v>
      </c>
      <c r="M2223" s="8">
        <v>3.001331571014819</v>
      </c>
      <c r="N2223" s="8">
        <v>206.16861399999999</v>
      </c>
      <c r="O2223" s="8">
        <v>3.6167921405584336</v>
      </c>
      <c r="P2223" s="8">
        <v>6.2256645826116639</v>
      </c>
      <c r="Q2223" s="8">
        <v>6597</v>
      </c>
      <c r="R2223" s="8">
        <v>16.616581226798655</v>
      </c>
      <c r="S2223" s="8">
        <v>690.85136899999998</v>
      </c>
      <c r="T2223" s="8">
        <v>-2.6075454629607364</v>
      </c>
    </row>
    <row r="2224" spans="1:20">
      <c r="A2224" s="6">
        <v>2223</v>
      </c>
      <c r="B2224" s="6" t="s">
        <v>2325</v>
      </c>
      <c r="C2224" s="6" t="s">
        <v>21</v>
      </c>
      <c r="D2224" s="6" t="s">
        <v>21</v>
      </c>
      <c r="E2224" s="6" t="s">
        <v>231</v>
      </c>
      <c r="F2224" s="8">
        <v>37.030548000000003</v>
      </c>
      <c r="G2224" s="8">
        <v>18.767505960658237</v>
      </c>
      <c r="H2224" s="8">
        <v>2239.7368489999999</v>
      </c>
      <c r="I2224" s="8">
        <v>-4.7963767147034648</v>
      </c>
      <c r="J2224" s="8">
        <v>1.6533436960031016</v>
      </c>
      <c r="K2224" s="8">
        <v>49.956305999999998</v>
      </c>
      <c r="L2224" s="8">
        <v>-47.183748933658734</v>
      </c>
      <c r="M2224" s="8">
        <v>2.2304542617274232</v>
      </c>
      <c r="N2224" s="8">
        <v>-27.074221999999999</v>
      </c>
      <c r="O2224" s="8">
        <v>-148.4375</v>
      </c>
      <c r="P2224" s="8">
        <v>-1.2088126340417236</v>
      </c>
      <c r="Q2224" s="8">
        <v>7300</v>
      </c>
      <c r="R2224" s="8">
        <v>-6.4102564102564097</v>
      </c>
      <c r="S2224" s="8">
        <v>1003.55938</v>
      </c>
      <c r="T2224" s="8">
        <v>29.225765193613551</v>
      </c>
    </row>
    <row r="2225" spans="1:20">
      <c r="A2225" s="6">
        <v>2224</v>
      </c>
      <c r="B2225" s="6" t="s">
        <v>2326</v>
      </c>
      <c r="C2225" s="6" t="s">
        <v>33</v>
      </c>
      <c r="D2225" s="6" t="s">
        <v>33</v>
      </c>
      <c r="E2225" s="6" t="s">
        <v>34</v>
      </c>
      <c r="F2225" s="8">
        <v>37.014316000000001</v>
      </c>
      <c r="G2225" s="8">
        <v>15.592380911337012</v>
      </c>
      <c r="H2225" s="8">
        <v>492.24539600000003</v>
      </c>
      <c r="I2225" s="8">
        <v>22.954905094336265</v>
      </c>
      <c r="J2225" s="8">
        <v>7.5194844483624177</v>
      </c>
      <c r="K2225" s="8">
        <v>4.1487480000000003</v>
      </c>
      <c r="L2225" s="8">
        <v>112.40871988453769</v>
      </c>
      <c r="M2225" s="8">
        <v>0.84282108755365581</v>
      </c>
      <c r="N2225" s="8">
        <v>72.760953999999998</v>
      </c>
      <c r="O2225" s="8">
        <v>37.525654832596821</v>
      </c>
      <c r="P2225" s="8">
        <v>14.781439215329909</v>
      </c>
      <c r="Q2225" s="8">
        <v>1723</v>
      </c>
      <c r="R2225" s="8">
        <v>13.80449141347424</v>
      </c>
      <c r="S2225" s="8">
        <v>475.89564999999999</v>
      </c>
      <c r="T2225" s="8">
        <v>-11.439050316023858</v>
      </c>
    </row>
    <row r="2226" spans="1:20">
      <c r="A2226" s="6">
        <v>2225</v>
      </c>
      <c r="B2226" s="6" t="s">
        <v>2327</v>
      </c>
      <c r="C2226" s="6" t="s">
        <v>102</v>
      </c>
      <c r="D2226" s="6" t="s">
        <v>25</v>
      </c>
      <c r="E2226" s="6" t="s">
        <v>22</v>
      </c>
      <c r="F2226" s="8">
        <v>37.011814999999999</v>
      </c>
      <c r="G2226" s="8">
        <v>2.2033334049448738</v>
      </c>
      <c r="H2226" s="8">
        <v>5145.4504589999997</v>
      </c>
      <c r="I2226" s="8">
        <v>111.34031969506388</v>
      </c>
      <c r="J2226" s="8">
        <v>0.71931146349416253</v>
      </c>
      <c r="K2226" s="8">
        <v>1.750929</v>
      </c>
      <c r="L2226" s="8">
        <v>121.40228821146231</v>
      </c>
      <c r="M2226" s="8">
        <v>3.4028682502178574E-2</v>
      </c>
      <c r="N2226" s="8">
        <v>201.78350800000001</v>
      </c>
      <c r="O2226" s="8">
        <v>285.97212173629885</v>
      </c>
      <c r="P2226" s="8">
        <v>3.9215907257848897</v>
      </c>
      <c r="Q2226" s="8" t="s">
        <v>2604</v>
      </c>
      <c r="R2226" s="8" t="s">
        <v>2604</v>
      </c>
      <c r="S2226" s="8" t="s">
        <v>2604</v>
      </c>
      <c r="T2226" s="8" t="s">
        <v>2604</v>
      </c>
    </row>
    <row r="2227" spans="1:20">
      <c r="A2227" s="6">
        <v>2226</v>
      </c>
      <c r="B2227" s="6" t="s">
        <v>2328</v>
      </c>
      <c r="C2227" s="6" t="s">
        <v>33</v>
      </c>
      <c r="D2227" s="6" t="s">
        <v>33</v>
      </c>
      <c r="E2227" s="6" t="s">
        <v>96</v>
      </c>
      <c r="F2227" s="8">
        <v>37.003055000000003</v>
      </c>
      <c r="G2227" s="8">
        <v>46.344159995538867</v>
      </c>
      <c r="H2227" s="8">
        <v>1361.4672370000001</v>
      </c>
      <c r="I2227" s="8">
        <v>51.262744670655302</v>
      </c>
      <c r="J2227" s="8">
        <v>2.7178806800769162</v>
      </c>
      <c r="K2227" s="8">
        <v>69.109149000000002</v>
      </c>
      <c r="L2227" s="8">
        <v>-31.747979664459614</v>
      </c>
      <c r="M2227" s="8">
        <v>5.0760787422459295</v>
      </c>
      <c r="N2227" s="8">
        <v>194.894687</v>
      </c>
      <c r="O2227" s="8">
        <v>322.29850406048149</v>
      </c>
      <c r="P2227" s="8">
        <v>14.315047891233244</v>
      </c>
      <c r="Q2227" s="8">
        <v>5772</v>
      </c>
      <c r="R2227" s="8">
        <v>6.7110371602884022</v>
      </c>
      <c r="S2227" s="8">
        <v>1296.6221780000001</v>
      </c>
      <c r="T2227" s="8">
        <v>27.272718456431868</v>
      </c>
    </row>
    <row r="2228" spans="1:20">
      <c r="A2228" s="6">
        <v>2227</v>
      </c>
      <c r="B2228" s="6" t="s">
        <v>2329</v>
      </c>
      <c r="C2228" s="6" t="s">
        <v>77</v>
      </c>
      <c r="D2228" s="6" t="s">
        <v>30</v>
      </c>
      <c r="E2228" s="6" t="s">
        <v>138</v>
      </c>
      <c r="F2228" s="8">
        <v>37</v>
      </c>
      <c r="G2228" s="8">
        <v>236.36363636363637</v>
      </c>
      <c r="H2228" s="8">
        <v>5615</v>
      </c>
      <c r="I2228" s="8" t="s">
        <v>2604</v>
      </c>
      <c r="J2228" s="8">
        <v>0.6589492430988424</v>
      </c>
      <c r="K2228" s="8">
        <v>817</v>
      </c>
      <c r="L2228" s="8" t="s">
        <v>2604</v>
      </c>
      <c r="M2228" s="8">
        <v>14.550311665182548</v>
      </c>
      <c r="N2228" s="8">
        <v>832</v>
      </c>
      <c r="O2228" s="8" t="s">
        <v>2604</v>
      </c>
      <c r="P2228" s="8">
        <v>14.817453250222618</v>
      </c>
      <c r="Q2228" s="8">
        <v>12669</v>
      </c>
      <c r="R2228" s="8">
        <v>-4.5649717514124273</v>
      </c>
      <c r="S2228" s="8">
        <v>9250.4604290000007</v>
      </c>
      <c r="T2228" s="8">
        <v>-27.086670770420262</v>
      </c>
    </row>
    <row r="2229" spans="1:20">
      <c r="A2229" s="6">
        <v>2228</v>
      </c>
      <c r="B2229" s="6" t="s">
        <v>2330</v>
      </c>
      <c r="C2229" s="6" t="s">
        <v>33</v>
      </c>
      <c r="D2229" s="6" t="s">
        <v>33</v>
      </c>
      <c r="E2229" s="6" t="s">
        <v>39</v>
      </c>
      <c r="F2229" s="8">
        <v>36.992418000000001</v>
      </c>
      <c r="G2229" s="8">
        <v>27.909121651292534</v>
      </c>
      <c r="H2229" s="8">
        <v>489.25196299999999</v>
      </c>
      <c r="I2229" s="8">
        <v>14.984287521845907</v>
      </c>
      <c r="J2229" s="8">
        <v>7.5610157541667347</v>
      </c>
      <c r="K2229" s="8">
        <v>12.214577999999999</v>
      </c>
      <c r="L2229" s="8">
        <v>2.7740529252070933</v>
      </c>
      <c r="M2229" s="8">
        <v>2.4965823182604172</v>
      </c>
      <c r="N2229" s="8">
        <v>92.405854000000005</v>
      </c>
      <c r="O2229" s="8">
        <v>8.7658612276258161</v>
      </c>
      <c r="P2229" s="8">
        <v>18.887170821632456</v>
      </c>
      <c r="Q2229" s="8">
        <v>1566</v>
      </c>
      <c r="R2229" s="8">
        <v>193.80863039399622</v>
      </c>
      <c r="S2229" s="8">
        <v>379.171538</v>
      </c>
      <c r="T2229" s="8">
        <v>182.69838054902269</v>
      </c>
    </row>
    <row r="2230" spans="1:20">
      <c r="A2230" s="6">
        <v>2229</v>
      </c>
      <c r="B2230" s="6" t="s">
        <v>2331</v>
      </c>
      <c r="C2230" s="6" t="s">
        <v>21</v>
      </c>
      <c r="D2230" s="6" t="s">
        <v>21</v>
      </c>
      <c r="E2230" s="6" t="s">
        <v>39</v>
      </c>
      <c r="F2230" s="8">
        <v>36.986007000000001</v>
      </c>
      <c r="G2230" s="8">
        <v>73.383833369288936</v>
      </c>
      <c r="H2230" s="8">
        <v>9.2925710000000006</v>
      </c>
      <c r="I2230" s="8">
        <v>132.21303011886815</v>
      </c>
      <c r="J2230" s="8">
        <v>398.01694278149716</v>
      </c>
      <c r="K2230" s="8">
        <v>0.12227</v>
      </c>
      <c r="L2230" s="8">
        <v>418.53265479219681</v>
      </c>
      <c r="M2230" s="8">
        <v>1.3157822522959468</v>
      </c>
      <c r="N2230" s="8">
        <v>-47.628796000000001</v>
      </c>
      <c r="O2230" s="8">
        <v>84.283447565777763</v>
      </c>
      <c r="P2230" s="8">
        <v>-512.5470227776575</v>
      </c>
      <c r="Q2230" s="8">
        <v>43</v>
      </c>
      <c r="R2230" s="8">
        <v>34.375</v>
      </c>
      <c r="S2230" s="8">
        <v>154.12308300000001</v>
      </c>
      <c r="T2230" s="8" t="s">
        <v>2604</v>
      </c>
    </row>
    <row r="2231" spans="1:20">
      <c r="A2231" s="6">
        <v>2230</v>
      </c>
      <c r="B2231" s="6" t="s">
        <v>2332</v>
      </c>
      <c r="C2231" s="6" t="s">
        <v>33</v>
      </c>
      <c r="D2231" s="6" t="s">
        <v>33</v>
      </c>
      <c r="E2231" s="6" t="s">
        <v>132</v>
      </c>
      <c r="F2231" s="8">
        <v>36.970509</v>
      </c>
      <c r="G2231" s="8">
        <v>8.4984742777195912</v>
      </c>
      <c r="H2231" s="8">
        <v>5353.9072319999996</v>
      </c>
      <c r="I2231" s="8">
        <v>29.421614433307532</v>
      </c>
      <c r="J2231" s="8">
        <v>0.69053323858563276</v>
      </c>
      <c r="K2231" s="8">
        <v>237.701404</v>
      </c>
      <c r="L2231" s="8">
        <v>53.237159715672689</v>
      </c>
      <c r="M2231" s="8">
        <v>4.4397744245412438</v>
      </c>
      <c r="N2231" s="8">
        <v>240.05844999999999</v>
      </c>
      <c r="O2231" s="8">
        <v>30.586823635878101</v>
      </c>
      <c r="P2231" s="8">
        <v>4.4837992067771415</v>
      </c>
      <c r="Q2231" s="8">
        <v>17389</v>
      </c>
      <c r="R2231" s="8">
        <v>14.869863918615401</v>
      </c>
      <c r="S2231" s="8">
        <v>3769.6321480000001</v>
      </c>
      <c r="T2231" s="8">
        <v>2.4947261902054763</v>
      </c>
    </row>
    <row r="2232" spans="1:20">
      <c r="A2232" s="6">
        <v>2231</v>
      </c>
      <c r="B2232" s="6" t="s">
        <v>2333</v>
      </c>
      <c r="C2232" s="6" t="s">
        <v>85</v>
      </c>
      <c r="D2232" s="6" t="s">
        <v>30</v>
      </c>
      <c r="E2232" s="6" t="s">
        <v>472</v>
      </c>
      <c r="F2232" s="8">
        <v>36.958106999999998</v>
      </c>
      <c r="G2232" s="8">
        <v>-2.8205109394448535</v>
      </c>
      <c r="H2232" s="8">
        <v>2524.8530510000001</v>
      </c>
      <c r="I2232" s="8">
        <v>10.216243825738648</v>
      </c>
      <c r="J2232" s="8">
        <v>1.463772594027295</v>
      </c>
      <c r="K2232" s="8">
        <v>239.398819</v>
      </c>
      <c r="L2232" s="8">
        <v>22.260956257193911</v>
      </c>
      <c r="M2232" s="8">
        <v>9.481693158545724</v>
      </c>
      <c r="N2232" s="8">
        <v>672.07196099999999</v>
      </c>
      <c r="O2232" s="8">
        <v>18.276986499414871</v>
      </c>
      <c r="P2232" s="8">
        <v>26.618260446239333</v>
      </c>
      <c r="Q2232" s="8">
        <v>4188</v>
      </c>
      <c r="R2232" s="8">
        <v>1.6998542982030074</v>
      </c>
      <c r="S2232" s="8" t="s">
        <v>2604</v>
      </c>
      <c r="T2232" s="8" t="s">
        <v>2604</v>
      </c>
    </row>
    <row r="2233" spans="1:20">
      <c r="A2233" s="6">
        <v>2232</v>
      </c>
      <c r="B2233" s="6" t="s">
        <v>2334</v>
      </c>
      <c r="C2233" s="6" t="s">
        <v>63</v>
      </c>
      <c r="D2233" s="6" t="s">
        <v>30</v>
      </c>
      <c r="E2233" s="6" t="s">
        <v>456</v>
      </c>
      <c r="F2233" s="8">
        <v>36.954403999999997</v>
      </c>
      <c r="G2233" s="8">
        <v>9.6060264918968805</v>
      </c>
      <c r="H2233" s="8">
        <v>152.340315</v>
      </c>
      <c r="I2233" s="8">
        <v>12.173835036559733</v>
      </c>
      <c r="J2233" s="8">
        <v>24.257796762465663</v>
      </c>
      <c r="K2233" s="8">
        <v>1.939249</v>
      </c>
      <c r="L2233" s="8">
        <v>93.259700112213764</v>
      </c>
      <c r="M2233" s="8">
        <v>1.2729716359060961</v>
      </c>
      <c r="N2233" s="8">
        <v>32.972788000000001</v>
      </c>
      <c r="O2233" s="8">
        <v>32.463250180469451</v>
      </c>
      <c r="P2233" s="8">
        <v>21.644164251596827</v>
      </c>
      <c r="Q2233" s="8">
        <v>1243</v>
      </c>
      <c r="R2233" s="8">
        <v>3.0679933665008319</v>
      </c>
      <c r="S2233" s="8" t="s">
        <v>2604</v>
      </c>
      <c r="T2233" s="8" t="s">
        <v>2604</v>
      </c>
    </row>
    <row r="2234" spans="1:20">
      <c r="A2234" s="6">
        <v>2233</v>
      </c>
      <c r="B2234" s="6" t="s">
        <v>2335</v>
      </c>
      <c r="C2234" s="6" t="s">
        <v>33</v>
      </c>
      <c r="D2234" s="6" t="s">
        <v>33</v>
      </c>
      <c r="E2234" s="6" t="s">
        <v>39</v>
      </c>
      <c r="F2234" s="8">
        <v>36.889662000000001</v>
      </c>
      <c r="G2234" s="8">
        <v>107.79884256843073</v>
      </c>
      <c r="H2234" s="8">
        <v>373.48185899999999</v>
      </c>
      <c r="I2234" s="8">
        <v>7.1834515107655816</v>
      </c>
      <c r="J2234" s="8">
        <v>9.877229940638161</v>
      </c>
      <c r="K2234" s="8">
        <v>44.589635000000001</v>
      </c>
      <c r="L2234" s="8">
        <v>80.535290099791212</v>
      </c>
      <c r="M2234" s="8">
        <v>11.938902499679376</v>
      </c>
      <c r="N2234" s="8">
        <v>51.242249999999999</v>
      </c>
      <c r="O2234" s="8">
        <v>8.7242914623437038</v>
      </c>
      <c r="P2234" s="8">
        <v>13.720144302912448</v>
      </c>
      <c r="Q2234" s="8">
        <v>2926</v>
      </c>
      <c r="R2234" s="8">
        <v>5.4034582132564735</v>
      </c>
      <c r="S2234" s="8">
        <v>637.98067300000002</v>
      </c>
      <c r="T2234" s="8">
        <v>2.3484075463343412</v>
      </c>
    </row>
    <row r="2235" spans="1:20">
      <c r="A2235" s="6">
        <v>2234</v>
      </c>
      <c r="B2235" s="6" t="s">
        <v>2336</v>
      </c>
      <c r="C2235" s="6" t="s">
        <v>21</v>
      </c>
      <c r="D2235" s="6" t="s">
        <v>21</v>
      </c>
      <c r="E2235" s="6" t="s">
        <v>39</v>
      </c>
      <c r="F2235" s="8">
        <v>36.868102999999998</v>
      </c>
      <c r="G2235" s="8">
        <v>33.402855706152977</v>
      </c>
      <c r="H2235" s="8">
        <v>5.7414810000000003</v>
      </c>
      <c r="I2235" s="8">
        <v>32.486889719500226</v>
      </c>
      <c r="J2235" s="8">
        <v>642.13576601577188</v>
      </c>
      <c r="K2235" s="8">
        <v>0.355458</v>
      </c>
      <c r="L2235" s="8">
        <v>-74.191510726491344</v>
      </c>
      <c r="M2235" s="8">
        <v>6.1910507062550577</v>
      </c>
      <c r="N2235" s="8">
        <v>-47.937092999999997</v>
      </c>
      <c r="O2235" s="8">
        <v>70.285112004773367</v>
      </c>
      <c r="P2235" s="8">
        <v>-834.92557059755143</v>
      </c>
      <c r="Q2235" s="8">
        <v>63</v>
      </c>
      <c r="R2235" s="8">
        <v>-1.5625</v>
      </c>
      <c r="S2235" s="8">
        <v>701.51880000000006</v>
      </c>
      <c r="T2235" s="8" t="s">
        <v>2604</v>
      </c>
    </row>
    <row r="2236" spans="1:20">
      <c r="A2236" s="6">
        <v>2235</v>
      </c>
      <c r="B2236" s="6" t="s">
        <v>2337</v>
      </c>
      <c r="C2236" s="6" t="s">
        <v>33</v>
      </c>
      <c r="D2236" s="6" t="s">
        <v>33</v>
      </c>
      <c r="E2236" s="6" t="s">
        <v>26</v>
      </c>
      <c r="F2236" s="8">
        <v>36.824741000000003</v>
      </c>
      <c r="G2236" s="8">
        <v>29.781091503837388</v>
      </c>
      <c r="H2236" s="8">
        <v>976.20384799999999</v>
      </c>
      <c r="I2236" s="8">
        <v>19.344109463266925</v>
      </c>
      <c r="J2236" s="8">
        <v>3.7722388695193918</v>
      </c>
      <c r="K2236" s="8">
        <v>30.043627000000001</v>
      </c>
      <c r="L2236" s="8">
        <v>68.097290620067042</v>
      </c>
      <c r="M2236" s="8">
        <v>3.0775976822414659</v>
      </c>
      <c r="N2236" s="8">
        <v>218.62533300000001</v>
      </c>
      <c r="O2236" s="8">
        <v>12.118146176239343</v>
      </c>
      <c r="P2236" s="8">
        <v>22.395459047606625</v>
      </c>
      <c r="Q2236" s="8">
        <v>4392</v>
      </c>
      <c r="R2236" s="8">
        <v>10.185649774209725</v>
      </c>
      <c r="S2236" s="8">
        <v>2007.0424210000001</v>
      </c>
      <c r="T2236" s="8">
        <v>-0.60652686146152046</v>
      </c>
    </row>
    <row r="2237" spans="1:20">
      <c r="A2237" s="6">
        <v>2236</v>
      </c>
      <c r="B2237" s="6" t="s">
        <v>2338</v>
      </c>
      <c r="C2237" s="6" t="s">
        <v>55</v>
      </c>
      <c r="D2237" s="6" t="s">
        <v>30</v>
      </c>
      <c r="E2237" s="6" t="s">
        <v>117</v>
      </c>
      <c r="F2237" s="8">
        <v>36.799999999999997</v>
      </c>
      <c r="G2237" s="8">
        <v>-4.4155844155844282</v>
      </c>
      <c r="H2237" s="8">
        <v>2836.1</v>
      </c>
      <c r="I2237" s="8">
        <v>-0.17598817359473218</v>
      </c>
      <c r="J2237" s="8">
        <v>1.2975565036493777</v>
      </c>
      <c r="K2237" s="8">
        <v>128.19999999999999</v>
      </c>
      <c r="L2237" s="8">
        <v>39.651416122004356</v>
      </c>
      <c r="M2237" s="8">
        <v>4.5202919502133208</v>
      </c>
      <c r="N2237" s="8">
        <v>106.1</v>
      </c>
      <c r="O2237" s="8">
        <v>755.64516129032256</v>
      </c>
      <c r="P2237" s="8">
        <v>3.7410528542717114</v>
      </c>
      <c r="Q2237" s="8">
        <v>13024</v>
      </c>
      <c r="R2237" s="8">
        <v>2.9239766081871288</v>
      </c>
      <c r="S2237" s="8">
        <v>1603.2630220000001</v>
      </c>
      <c r="T2237" s="8">
        <v>-27.659572348369942</v>
      </c>
    </row>
    <row r="2238" spans="1:20">
      <c r="A2238" s="6">
        <v>2237</v>
      </c>
      <c r="B2238" s="6" t="s">
        <v>2339</v>
      </c>
      <c r="C2238" s="6" t="s">
        <v>45</v>
      </c>
      <c r="D2238" s="6" t="s">
        <v>45</v>
      </c>
      <c r="E2238" s="6" t="s">
        <v>31</v>
      </c>
      <c r="F2238" s="8">
        <v>36.768988999999998</v>
      </c>
      <c r="G2238" s="8">
        <v>-2.8928197763721575</v>
      </c>
      <c r="H2238" s="8">
        <v>1494.8178089999999</v>
      </c>
      <c r="I2238" s="8">
        <v>0.78205939606070807</v>
      </c>
      <c r="J2238" s="8">
        <v>2.4597639109342455</v>
      </c>
      <c r="K2238" s="8">
        <v>82.032827999999995</v>
      </c>
      <c r="L2238" s="8">
        <v>2.1389318994250228</v>
      </c>
      <c r="M2238" s="8">
        <v>5.4878144684988834</v>
      </c>
      <c r="N2238" s="8">
        <v>130.984599</v>
      </c>
      <c r="O2238" s="8">
        <v>15.824681686077913</v>
      </c>
      <c r="P2238" s="8">
        <v>8.7625795071056718</v>
      </c>
      <c r="Q2238" s="8">
        <v>10325</v>
      </c>
      <c r="R2238" s="8">
        <v>4.5040485829959565</v>
      </c>
      <c r="S2238" s="8">
        <v>958.82691999999997</v>
      </c>
      <c r="T2238" s="8">
        <v>-2.3121387000556659</v>
      </c>
    </row>
    <row r="2239" spans="1:20">
      <c r="A2239" s="6">
        <v>2238</v>
      </c>
      <c r="B2239" s="6" t="s">
        <v>2340</v>
      </c>
      <c r="C2239" s="6" t="s">
        <v>102</v>
      </c>
      <c r="D2239" s="6" t="s">
        <v>25</v>
      </c>
      <c r="E2239" s="6" t="s">
        <v>96</v>
      </c>
      <c r="F2239" s="8">
        <v>36.736845000000002</v>
      </c>
      <c r="G2239" s="8">
        <v>-1.5168511659660933</v>
      </c>
      <c r="H2239" s="8">
        <v>1230.491978</v>
      </c>
      <c r="I2239" s="8">
        <v>4.2093645620101316</v>
      </c>
      <c r="J2239" s="8">
        <v>2.9855412027724739</v>
      </c>
      <c r="K2239" s="8">
        <v>70.442684999999997</v>
      </c>
      <c r="L2239" s="8">
        <v>-17.453097885668178</v>
      </c>
      <c r="M2239" s="8">
        <v>5.7247577602655451</v>
      </c>
      <c r="N2239" s="8">
        <v>57.037644999999998</v>
      </c>
      <c r="O2239" s="8">
        <v>-4.5451872353839633</v>
      </c>
      <c r="P2239" s="8">
        <v>4.6353528523369203</v>
      </c>
      <c r="Q2239" s="8" t="s">
        <v>2604</v>
      </c>
      <c r="R2239" s="8" t="s">
        <v>2604</v>
      </c>
      <c r="S2239" s="8">
        <v>948.115726</v>
      </c>
      <c r="T2239" s="8">
        <v>-9.7711455060180636</v>
      </c>
    </row>
    <row r="2240" spans="1:20">
      <c r="A2240" s="6">
        <v>2239</v>
      </c>
      <c r="B2240" s="6" t="s">
        <v>2341</v>
      </c>
      <c r="C2240" s="6" t="s">
        <v>21</v>
      </c>
      <c r="D2240" s="6" t="s">
        <v>21</v>
      </c>
      <c r="E2240" s="6" t="s">
        <v>39</v>
      </c>
      <c r="F2240" s="8">
        <v>36.735351999999999</v>
      </c>
      <c r="G2240" s="8">
        <v>100.37156883680605</v>
      </c>
      <c r="H2240" s="8" t="s">
        <v>2604</v>
      </c>
      <c r="I2240" s="8" t="s">
        <v>2604</v>
      </c>
      <c r="J2240" s="8" t="s">
        <v>2604</v>
      </c>
      <c r="K2240" s="8">
        <v>2.6218319999999999</v>
      </c>
      <c r="L2240" s="8">
        <v>113.51362356325114</v>
      </c>
      <c r="M2240" s="8" t="s">
        <v>2604</v>
      </c>
      <c r="N2240" s="8">
        <v>-52.998226000000003</v>
      </c>
      <c r="O2240" s="8">
        <v>124.50241187201713</v>
      </c>
      <c r="P2240" s="8" t="s">
        <v>2604</v>
      </c>
      <c r="Q2240" s="8">
        <v>118</v>
      </c>
      <c r="R2240" s="8" t="s">
        <v>2604</v>
      </c>
      <c r="S2240" s="8" t="s">
        <v>2604</v>
      </c>
      <c r="T2240" s="8" t="s">
        <v>2604</v>
      </c>
    </row>
    <row r="2241" spans="1:20">
      <c r="A2241" s="6">
        <v>2240</v>
      </c>
      <c r="B2241" s="6" t="s">
        <v>2342</v>
      </c>
      <c r="C2241" s="6" t="s">
        <v>72</v>
      </c>
      <c r="D2241" s="6" t="s">
        <v>30</v>
      </c>
      <c r="E2241" s="6" t="s">
        <v>22</v>
      </c>
      <c r="F2241" s="8">
        <v>36.71</v>
      </c>
      <c r="G2241" s="8">
        <v>3.6829915833474614</v>
      </c>
      <c r="H2241" s="8">
        <v>190.73099999999999</v>
      </c>
      <c r="I2241" s="8">
        <v>12.357293495293199</v>
      </c>
      <c r="J2241" s="8">
        <v>19.247002322642885</v>
      </c>
      <c r="K2241" s="8">
        <v>7.4539999999999997</v>
      </c>
      <c r="L2241" s="8">
        <v>4.897269912749791</v>
      </c>
      <c r="M2241" s="8">
        <v>3.9081219099150113</v>
      </c>
      <c r="N2241" s="8">
        <v>4.54</v>
      </c>
      <c r="O2241" s="8">
        <v>-60.682428336364424</v>
      </c>
      <c r="P2241" s="8">
        <v>2.3803157326286759</v>
      </c>
      <c r="Q2241" s="8">
        <v>1666</v>
      </c>
      <c r="R2241" s="8">
        <v>50.905797101449267</v>
      </c>
      <c r="S2241" s="8">
        <v>528.79978900000003</v>
      </c>
      <c r="T2241" s="8">
        <v>-20.33492677503833</v>
      </c>
    </row>
    <row r="2242" spans="1:20">
      <c r="A2242" s="6">
        <v>2241</v>
      </c>
      <c r="B2242" s="6" t="s">
        <v>2343</v>
      </c>
      <c r="C2242" s="6" t="s">
        <v>33</v>
      </c>
      <c r="D2242" s="6" t="s">
        <v>33</v>
      </c>
      <c r="E2242" s="6" t="s">
        <v>262</v>
      </c>
      <c r="F2242" s="8">
        <v>36.651572000000002</v>
      </c>
      <c r="G2242" s="8">
        <v>57.399255698789652</v>
      </c>
      <c r="H2242" s="8">
        <v>732.60645299999999</v>
      </c>
      <c r="I2242" s="8">
        <v>17.816269211451207</v>
      </c>
      <c r="J2242" s="8">
        <v>5.0029005136267894</v>
      </c>
      <c r="K2242" s="8">
        <v>7.3840060000000003</v>
      </c>
      <c r="L2242" s="8">
        <v>-73.047777739249142</v>
      </c>
      <c r="M2242" s="8">
        <v>1.0079089488991986</v>
      </c>
      <c r="N2242" s="8">
        <v>14.115252</v>
      </c>
      <c r="O2242" s="8">
        <v>-45.299831980669936</v>
      </c>
      <c r="P2242" s="8">
        <v>1.9267168535300903</v>
      </c>
      <c r="Q2242" s="8">
        <v>7242</v>
      </c>
      <c r="R2242" s="8">
        <v>-19.560146617794071</v>
      </c>
      <c r="S2242" s="8" t="s">
        <v>2604</v>
      </c>
      <c r="T2242" s="8" t="s">
        <v>2604</v>
      </c>
    </row>
    <row r="2243" spans="1:20">
      <c r="A2243" s="6">
        <v>2242</v>
      </c>
      <c r="B2243" s="6" t="s">
        <v>2344</v>
      </c>
      <c r="C2243" s="6" t="s">
        <v>45</v>
      </c>
      <c r="D2243" s="6" t="s">
        <v>45</v>
      </c>
      <c r="E2243" s="6" t="s">
        <v>132</v>
      </c>
      <c r="F2243" s="8">
        <v>36.627144999999999</v>
      </c>
      <c r="G2243" s="8">
        <v>-2.0855295967082466</v>
      </c>
      <c r="H2243" s="8">
        <v>4598.739896</v>
      </c>
      <c r="I2243" s="8">
        <v>-1.4364442944061806</v>
      </c>
      <c r="J2243" s="8">
        <v>0.79646046152465411</v>
      </c>
      <c r="K2243" s="8">
        <v>309.27400799999998</v>
      </c>
      <c r="L2243" s="8">
        <v>98.427625643633547</v>
      </c>
      <c r="M2243" s="8">
        <v>6.7251902693824359</v>
      </c>
      <c r="N2243" s="8">
        <v>173.734656</v>
      </c>
      <c r="O2243" s="8">
        <v>1.6693563780663556</v>
      </c>
      <c r="P2243" s="8">
        <v>3.7778752425444853</v>
      </c>
      <c r="Q2243" s="8">
        <v>6157</v>
      </c>
      <c r="R2243" s="8">
        <v>2.8394855520293971</v>
      </c>
      <c r="S2243" s="8">
        <v>1183.426232</v>
      </c>
      <c r="T2243" s="8">
        <v>-30.509586154809476</v>
      </c>
    </row>
    <row r="2244" spans="1:20">
      <c r="A2244" s="6">
        <v>2243</v>
      </c>
      <c r="B2244" s="6" t="s">
        <v>2345</v>
      </c>
      <c r="C2244" s="6" t="s">
        <v>63</v>
      </c>
      <c r="D2244" s="6" t="s">
        <v>30</v>
      </c>
      <c r="E2244" s="6" t="s">
        <v>175</v>
      </c>
      <c r="F2244" s="8">
        <v>36.478738999999997</v>
      </c>
      <c r="G2244" s="8">
        <v>-9.863012493620948</v>
      </c>
      <c r="H2244" s="8">
        <v>1013.865019</v>
      </c>
      <c r="I2244" s="8">
        <v>-0.84580352434553419</v>
      </c>
      <c r="J2244" s="8">
        <v>3.5979877317376898</v>
      </c>
      <c r="K2244" s="8">
        <v>3.7698390000000002</v>
      </c>
      <c r="L2244" s="8">
        <v>30.769233437560061</v>
      </c>
      <c r="M2244" s="8">
        <v>0.3718284909088081</v>
      </c>
      <c r="N2244" s="8">
        <v>-49.894931999999997</v>
      </c>
      <c r="O2244" s="8">
        <v>-214.21320033995502</v>
      </c>
      <c r="P2244" s="8">
        <v>-4.9212598388306761</v>
      </c>
      <c r="Q2244" s="8">
        <v>2520</v>
      </c>
      <c r="R2244" s="8">
        <v>-4.6898638426626338</v>
      </c>
      <c r="S2244" s="8">
        <v>475.47516000000002</v>
      </c>
      <c r="T2244" s="8">
        <v>-53.730886241376872</v>
      </c>
    </row>
    <row r="2245" spans="1:20">
      <c r="A2245" s="6">
        <v>2244</v>
      </c>
      <c r="B2245" s="6" t="s">
        <v>2346</v>
      </c>
      <c r="C2245" s="6" t="s">
        <v>21</v>
      </c>
      <c r="D2245" s="6" t="s">
        <v>21</v>
      </c>
      <c r="E2245" s="6" t="s">
        <v>39</v>
      </c>
      <c r="F2245" s="8">
        <v>36.470723</v>
      </c>
      <c r="G2245" s="8">
        <v>102.78250220195635</v>
      </c>
      <c r="H2245" s="8" t="s">
        <v>2604</v>
      </c>
      <c r="I2245" s="8" t="s">
        <v>2604</v>
      </c>
      <c r="J2245" s="8" t="s">
        <v>2604</v>
      </c>
      <c r="K2245" s="8">
        <v>1.8339999999999999E-2</v>
      </c>
      <c r="L2245" s="8">
        <v>-88.398132567466689</v>
      </c>
      <c r="M2245" s="8" t="s">
        <v>2604</v>
      </c>
      <c r="N2245" s="8">
        <v>-48.474210999999997</v>
      </c>
      <c r="O2245" s="8">
        <v>66.345983452088618</v>
      </c>
      <c r="P2245" s="8" t="s">
        <v>2604</v>
      </c>
      <c r="Q2245" s="8">
        <v>33</v>
      </c>
      <c r="R2245" s="8" t="s">
        <v>2604</v>
      </c>
      <c r="S2245" s="8">
        <v>72.85454</v>
      </c>
      <c r="T2245" s="8">
        <v>86.597007442003317</v>
      </c>
    </row>
    <row r="2246" spans="1:20">
      <c r="A2246" s="6">
        <v>2245</v>
      </c>
      <c r="B2246" s="6" t="s">
        <v>2347</v>
      </c>
      <c r="C2246" s="6" t="s">
        <v>102</v>
      </c>
      <c r="D2246" s="6" t="s">
        <v>25</v>
      </c>
      <c r="E2246" s="6" t="s">
        <v>34</v>
      </c>
      <c r="F2246" s="8">
        <v>36.467815000000002</v>
      </c>
      <c r="G2246" s="8">
        <v>-2.1565878157664753</v>
      </c>
      <c r="H2246" s="8">
        <v>136.31531699999999</v>
      </c>
      <c r="I2246" s="8">
        <v>6.3160758548833185</v>
      </c>
      <c r="J2246" s="8">
        <v>26.752543883238012</v>
      </c>
      <c r="K2246" s="8">
        <v>3.1675810000000002</v>
      </c>
      <c r="L2246" s="8">
        <v>-21.359542673056719</v>
      </c>
      <c r="M2246" s="8">
        <v>2.3237161235519852</v>
      </c>
      <c r="N2246" s="8">
        <v>-29.276112000000001</v>
      </c>
      <c r="O2246" s="8">
        <v>103.00025406137637</v>
      </c>
      <c r="P2246" s="8">
        <v>-21.476758917708423</v>
      </c>
      <c r="Q2246" s="8" t="s">
        <v>2604</v>
      </c>
      <c r="R2246" s="8" t="s">
        <v>2604</v>
      </c>
      <c r="S2246" s="8">
        <v>559.34016299999996</v>
      </c>
      <c r="T2246" s="8">
        <v>295.04950650290749</v>
      </c>
    </row>
    <row r="2247" spans="1:20">
      <c r="A2247" s="6">
        <v>2246</v>
      </c>
      <c r="B2247" s="6" t="s">
        <v>2348</v>
      </c>
      <c r="C2247" s="6" t="s">
        <v>21</v>
      </c>
      <c r="D2247" s="6" t="s">
        <v>21</v>
      </c>
      <c r="E2247" s="6" t="s">
        <v>39</v>
      </c>
      <c r="F2247" s="8">
        <v>36.451509000000001</v>
      </c>
      <c r="G2247" s="8" t="s">
        <v>2604</v>
      </c>
      <c r="H2247" s="8" t="s">
        <v>2604</v>
      </c>
      <c r="I2247" s="8" t="s">
        <v>2604</v>
      </c>
      <c r="J2247" s="8" t="s">
        <v>2604</v>
      </c>
      <c r="K2247" s="8" t="s">
        <v>2604</v>
      </c>
      <c r="L2247" s="8" t="s">
        <v>2604</v>
      </c>
      <c r="M2247" s="8" t="s">
        <v>2604</v>
      </c>
      <c r="N2247" s="8">
        <v>-57.073332999999998</v>
      </c>
      <c r="O2247" s="8">
        <v>-160.50553231253056</v>
      </c>
      <c r="P2247" s="8" t="s">
        <v>2604</v>
      </c>
      <c r="Q2247" s="8">
        <v>35</v>
      </c>
      <c r="R2247" s="8">
        <v>-7.8947368421052655</v>
      </c>
      <c r="S2247" s="8">
        <v>80.932704000000001</v>
      </c>
      <c r="T2247" s="8">
        <v>-16.832198767384</v>
      </c>
    </row>
    <row r="2248" spans="1:20">
      <c r="A2248" s="6">
        <v>2247</v>
      </c>
      <c r="B2248" s="6" t="s">
        <v>2349</v>
      </c>
      <c r="C2248" s="6" t="s">
        <v>123</v>
      </c>
      <c r="D2248" s="6" t="s">
        <v>25</v>
      </c>
      <c r="E2248" s="6" t="s">
        <v>31</v>
      </c>
      <c r="F2248" s="8">
        <v>36.432473000000002</v>
      </c>
      <c r="G2248" s="8">
        <v>0.69518910049535254</v>
      </c>
      <c r="H2248" s="8">
        <v>4183.3336900000004</v>
      </c>
      <c r="I2248" s="8">
        <v>5.1065246651576413</v>
      </c>
      <c r="J2248" s="8">
        <v>0.87089569467263794</v>
      </c>
      <c r="K2248" s="8">
        <v>72.975067999999993</v>
      </c>
      <c r="L2248" s="8">
        <v>-28.271484653365487</v>
      </c>
      <c r="M2248" s="8">
        <v>1.7444237875272148</v>
      </c>
      <c r="N2248" s="8">
        <v>558.91323699999998</v>
      </c>
      <c r="O2248" s="8">
        <v>4.5598624746916006</v>
      </c>
      <c r="P2248" s="8">
        <v>13.360474645760329</v>
      </c>
      <c r="Q2248" s="8">
        <v>8551</v>
      </c>
      <c r="R2248" s="8">
        <v>3.4478586982821247</v>
      </c>
      <c r="S2248" s="8">
        <v>8129.9370630000003</v>
      </c>
      <c r="T2248" s="8">
        <v>-18.627894946446709</v>
      </c>
    </row>
    <row r="2249" spans="1:20">
      <c r="A2249" s="6">
        <v>2248</v>
      </c>
      <c r="B2249" s="6" t="s">
        <v>2350</v>
      </c>
      <c r="C2249" s="6" t="s">
        <v>113</v>
      </c>
      <c r="D2249" s="6" t="s">
        <v>30</v>
      </c>
      <c r="E2249" s="6" t="s">
        <v>132</v>
      </c>
      <c r="F2249" s="8">
        <v>36.4</v>
      </c>
      <c r="G2249" s="8">
        <v>0.8310249307479145</v>
      </c>
      <c r="H2249" s="8">
        <v>2386.3000000000002</v>
      </c>
      <c r="I2249" s="8">
        <v>-13.083227098889083</v>
      </c>
      <c r="J2249" s="8">
        <v>1.5253740099735993</v>
      </c>
      <c r="K2249" s="8">
        <v>32</v>
      </c>
      <c r="L2249" s="8">
        <v>-15.789473684210531</v>
      </c>
      <c r="M2249" s="8">
        <v>1.340988140636131</v>
      </c>
      <c r="N2249" s="8">
        <v>241.2</v>
      </c>
      <c r="O2249" s="8">
        <v>6.9148936170212671</v>
      </c>
      <c r="P2249" s="8">
        <v>10.107698110044838</v>
      </c>
      <c r="Q2249" s="8">
        <v>4157</v>
      </c>
      <c r="R2249" s="8">
        <v>4.578616352201248</v>
      </c>
      <c r="S2249" s="8">
        <v>4301.5437089999996</v>
      </c>
      <c r="T2249" s="8">
        <v>-7.5111413373484375</v>
      </c>
    </row>
    <row r="2250" spans="1:20">
      <c r="A2250" s="6">
        <v>2249</v>
      </c>
      <c r="B2250" s="6" t="s">
        <v>2351</v>
      </c>
      <c r="C2250" s="6" t="s">
        <v>123</v>
      </c>
      <c r="D2250" s="6" t="s">
        <v>25</v>
      </c>
      <c r="E2250" s="6" t="s">
        <v>39</v>
      </c>
      <c r="F2250" s="8">
        <v>36.397435000000002</v>
      </c>
      <c r="G2250" s="8">
        <v>1.2743746200552186</v>
      </c>
      <c r="H2250" s="8">
        <v>518.06091400000003</v>
      </c>
      <c r="I2250" s="8">
        <v>5.606134334492241</v>
      </c>
      <c r="J2250" s="8">
        <v>7.0257056682720513</v>
      </c>
      <c r="K2250" s="8">
        <v>41.261521999999999</v>
      </c>
      <c r="L2250" s="8">
        <v>164.2279146174443</v>
      </c>
      <c r="M2250" s="8">
        <v>7.9646081927732535</v>
      </c>
      <c r="N2250" s="8">
        <v>-3.8905180000000001</v>
      </c>
      <c r="O2250" s="8">
        <v>-84.831189129847658</v>
      </c>
      <c r="P2250" s="8">
        <v>-0.75097694013642569</v>
      </c>
      <c r="Q2250" s="8" t="s">
        <v>2604</v>
      </c>
      <c r="R2250" s="8" t="s">
        <v>2604</v>
      </c>
      <c r="S2250" s="8">
        <v>919.48505599999999</v>
      </c>
      <c r="T2250" s="8">
        <v>10.717179979622916</v>
      </c>
    </row>
    <row r="2251" spans="1:20">
      <c r="A2251" s="6">
        <v>2250</v>
      </c>
      <c r="B2251" s="6" t="s">
        <v>2352</v>
      </c>
      <c r="C2251" s="6" t="s">
        <v>45</v>
      </c>
      <c r="D2251" s="6" t="s">
        <v>45</v>
      </c>
      <c r="E2251" s="6" t="s">
        <v>117</v>
      </c>
      <c r="F2251" s="8">
        <v>36.335577999999998</v>
      </c>
      <c r="G2251" s="8">
        <v>4.2740846991700998</v>
      </c>
      <c r="H2251" s="8">
        <v>3230.8011040000001</v>
      </c>
      <c r="I2251" s="8">
        <v>6.3050822776558935</v>
      </c>
      <c r="J2251" s="8">
        <v>1.124661557005584</v>
      </c>
      <c r="K2251" s="8">
        <v>97.454369999999997</v>
      </c>
      <c r="L2251" s="8">
        <v>8.6444701195842697</v>
      </c>
      <c r="M2251" s="8">
        <v>3.0164150272000154</v>
      </c>
      <c r="N2251" s="8">
        <v>248.96687700000001</v>
      </c>
      <c r="O2251" s="8">
        <v>11.548918116273811</v>
      </c>
      <c r="P2251" s="8">
        <v>7.7060415972917156</v>
      </c>
      <c r="Q2251" s="8">
        <v>10151</v>
      </c>
      <c r="R2251" s="8">
        <v>5.2680701026651455</v>
      </c>
      <c r="S2251" s="8">
        <v>2359.2515490000001</v>
      </c>
      <c r="T2251" s="8">
        <v>3.9151713165509472</v>
      </c>
    </row>
    <row r="2252" spans="1:20">
      <c r="A2252" s="6">
        <v>2251</v>
      </c>
      <c r="B2252" s="6" t="s">
        <v>2353</v>
      </c>
      <c r="C2252" s="6" t="s">
        <v>1602</v>
      </c>
      <c r="D2252" s="6" t="s">
        <v>25</v>
      </c>
      <c r="E2252" s="6" t="s">
        <v>847</v>
      </c>
      <c r="F2252" s="8">
        <v>36.331859000000001</v>
      </c>
      <c r="G2252" s="8">
        <v>41.016948376270811</v>
      </c>
      <c r="H2252" s="8">
        <v>5070.7397719999999</v>
      </c>
      <c r="I2252" s="8">
        <v>9.6299093655588983</v>
      </c>
      <c r="J2252" s="8">
        <v>0.71650016829142071</v>
      </c>
      <c r="K2252" s="8" t="s">
        <v>2604</v>
      </c>
      <c r="L2252" s="8" t="s">
        <v>2604</v>
      </c>
      <c r="M2252" s="8" t="s">
        <v>2604</v>
      </c>
      <c r="N2252" s="8">
        <v>424.45393200000001</v>
      </c>
      <c r="O2252" s="8">
        <v>-8.3018867924528283</v>
      </c>
      <c r="P2252" s="8">
        <v>8.3706510506372727</v>
      </c>
      <c r="Q2252" s="8">
        <v>12645</v>
      </c>
      <c r="R2252" s="8">
        <v>4.0055930251686078</v>
      </c>
      <c r="S2252" s="8">
        <v>3185.8947539999999</v>
      </c>
      <c r="T2252" s="8">
        <v>7.6887884682738328</v>
      </c>
    </row>
    <row r="2253" spans="1:20">
      <c r="A2253" s="6">
        <v>2252</v>
      </c>
      <c r="B2253" s="6" t="s">
        <v>2354</v>
      </c>
      <c r="C2253" s="6" t="s">
        <v>102</v>
      </c>
      <c r="D2253" s="6" t="s">
        <v>25</v>
      </c>
      <c r="E2253" s="6" t="s">
        <v>31</v>
      </c>
      <c r="F2253" s="8">
        <v>36.322173999999997</v>
      </c>
      <c r="G2253" s="8">
        <v>7.1999082480374677</v>
      </c>
      <c r="H2253" s="8">
        <v>895.90311099999997</v>
      </c>
      <c r="I2253" s="8">
        <v>3.2539554509261714</v>
      </c>
      <c r="J2253" s="8">
        <v>4.0542524692717583</v>
      </c>
      <c r="K2253" s="8">
        <v>37.408555</v>
      </c>
      <c r="L2253" s="8">
        <v>3.4050145823011357</v>
      </c>
      <c r="M2253" s="8">
        <v>4.1755134612988307</v>
      </c>
      <c r="N2253" s="8">
        <v>23.165392000000001</v>
      </c>
      <c r="O2253" s="8">
        <v>-39.669563563751929</v>
      </c>
      <c r="P2253" s="8">
        <v>2.5857028193755207</v>
      </c>
      <c r="Q2253" s="8" t="s">
        <v>2604</v>
      </c>
      <c r="R2253" s="8" t="s">
        <v>2604</v>
      </c>
      <c r="S2253" s="8">
        <v>781.51090899999997</v>
      </c>
      <c r="T2253" s="8">
        <v>-27.11471694023545</v>
      </c>
    </row>
    <row r="2254" spans="1:20">
      <c r="A2254" s="6">
        <v>2253</v>
      </c>
      <c r="B2254" s="6" t="s">
        <v>2355</v>
      </c>
      <c r="C2254" s="6" t="s">
        <v>45</v>
      </c>
      <c r="D2254" s="6" t="s">
        <v>45</v>
      </c>
      <c r="E2254" s="6" t="s">
        <v>132</v>
      </c>
      <c r="F2254" s="8">
        <v>36.311937999999998</v>
      </c>
      <c r="G2254" s="8">
        <v>-5.1070832017769519</v>
      </c>
      <c r="H2254" s="8">
        <v>5611.5734650000004</v>
      </c>
      <c r="I2254" s="8">
        <v>4.2610042644110058</v>
      </c>
      <c r="J2254" s="8">
        <v>0.64709012947048705</v>
      </c>
      <c r="K2254" s="8">
        <v>172.71023099999999</v>
      </c>
      <c r="L2254" s="8">
        <v>-18.753707054145963</v>
      </c>
      <c r="M2254" s="8">
        <v>3.0777505111037513</v>
      </c>
      <c r="N2254" s="8">
        <v>159.25873799999999</v>
      </c>
      <c r="O2254" s="8">
        <v>-5.3085322011126372</v>
      </c>
      <c r="P2254" s="8">
        <v>2.8380406849044073</v>
      </c>
      <c r="Q2254" s="8">
        <v>9065</v>
      </c>
      <c r="R2254" s="8">
        <v>0.68865933577695326</v>
      </c>
      <c r="S2254" s="8">
        <v>1501.826998</v>
      </c>
      <c r="T2254" s="8">
        <v>-1.4539579806561398</v>
      </c>
    </row>
    <row r="2255" spans="1:20">
      <c r="A2255" s="6">
        <v>2254</v>
      </c>
      <c r="B2255" s="6" t="s">
        <v>2356</v>
      </c>
      <c r="C2255" s="6" t="s">
        <v>33</v>
      </c>
      <c r="D2255" s="6" t="s">
        <v>33</v>
      </c>
      <c r="E2255" s="6" t="s">
        <v>22</v>
      </c>
      <c r="F2255" s="8">
        <v>36.311377</v>
      </c>
      <c r="G2255" s="8">
        <v>-2.5310787505328669</v>
      </c>
      <c r="H2255" s="8">
        <v>160.45532</v>
      </c>
      <c r="I2255" s="8">
        <v>8.4206093115951184</v>
      </c>
      <c r="J2255" s="8">
        <v>22.630210702892246</v>
      </c>
      <c r="K2255" s="8">
        <v>4.9046159999999999</v>
      </c>
      <c r="L2255" s="8">
        <v>-39.41087939671489</v>
      </c>
      <c r="M2255" s="8">
        <v>3.0566864345787974</v>
      </c>
      <c r="N2255" s="8">
        <v>23.151038</v>
      </c>
      <c r="O2255" s="8">
        <v>8.0923957584297934</v>
      </c>
      <c r="P2255" s="8">
        <v>14.42833930342727</v>
      </c>
      <c r="Q2255" s="8">
        <v>4230</v>
      </c>
      <c r="R2255" s="8">
        <v>1.7560740918932005</v>
      </c>
      <c r="S2255" s="8">
        <v>590.02632100000005</v>
      </c>
      <c r="T2255" s="8">
        <v>-22.122423627059639</v>
      </c>
    </row>
    <row r="2256" spans="1:20">
      <c r="A2256" s="6">
        <v>2255</v>
      </c>
      <c r="B2256" s="6" t="s">
        <v>2357</v>
      </c>
      <c r="C2256" s="6" t="s">
        <v>29</v>
      </c>
      <c r="D2256" s="6" t="s">
        <v>30</v>
      </c>
      <c r="E2256" s="6" t="s">
        <v>82</v>
      </c>
      <c r="F2256" s="8">
        <v>36.258000000000003</v>
      </c>
      <c r="G2256" s="8">
        <v>6.5096057810939412</v>
      </c>
      <c r="H2256" s="8">
        <v>1084.1400000000001</v>
      </c>
      <c r="I2256" s="8">
        <v>6.5929657727385571</v>
      </c>
      <c r="J2256" s="8">
        <v>3.3444020144999724</v>
      </c>
      <c r="K2256" s="8">
        <v>60.841999999999999</v>
      </c>
      <c r="L2256" s="8">
        <v>27.09839147691666</v>
      </c>
      <c r="M2256" s="8">
        <v>5.6120058295054145</v>
      </c>
      <c r="N2256" s="8">
        <v>133.614</v>
      </c>
      <c r="O2256" s="8">
        <v>-3.5368521366225592</v>
      </c>
      <c r="P2256" s="8">
        <v>12.324423044994189</v>
      </c>
      <c r="Q2256" s="8">
        <v>8865</v>
      </c>
      <c r="R2256" s="8">
        <v>15.625407590974305</v>
      </c>
      <c r="S2256" s="8">
        <v>1865.543496</v>
      </c>
      <c r="T2256" s="8">
        <v>14.916581709842291</v>
      </c>
    </row>
    <row r="2257" spans="1:20">
      <c r="A2257" s="6">
        <v>2256</v>
      </c>
      <c r="B2257" s="6" t="s">
        <v>2358</v>
      </c>
      <c r="C2257" s="6" t="s">
        <v>33</v>
      </c>
      <c r="D2257" s="6" t="s">
        <v>33</v>
      </c>
      <c r="E2257" s="6" t="s">
        <v>96</v>
      </c>
      <c r="F2257" s="8">
        <v>36.229917</v>
      </c>
      <c r="G2257" s="8">
        <v>22.13407587965137</v>
      </c>
      <c r="H2257" s="8">
        <v>769.862931</v>
      </c>
      <c r="I2257" s="8">
        <v>23.83777956068014</v>
      </c>
      <c r="J2257" s="8">
        <v>4.7060217528514823</v>
      </c>
      <c r="K2257" s="8">
        <v>13.743503</v>
      </c>
      <c r="L2257" s="8">
        <v>-35.681825616472253</v>
      </c>
      <c r="M2257" s="8">
        <v>1.7851883038644447</v>
      </c>
      <c r="N2257" s="8">
        <v>106.81549800000001</v>
      </c>
      <c r="O2257" s="8">
        <v>14.452153104818555</v>
      </c>
      <c r="P2257" s="8">
        <v>13.874612440587816</v>
      </c>
      <c r="Q2257" s="8">
        <v>2799</v>
      </c>
      <c r="R2257" s="8">
        <v>3.7819799777530694</v>
      </c>
      <c r="S2257" s="8" t="s">
        <v>2604</v>
      </c>
      <c r="T2257" s="8" t="s">
        <v>2604</v>
      </c>
    </row>
    <row r="2258" spans="1:20">
      <c r="A2258" s="6">
        <v>2257</v>
      </c>
      <c r="B2258" s="6" t="s">
        <v>2359</v>
      </c>
      <c r="C2258" s="6" t="s">
        <v>45</v>
      </c>
      <c r="D2258" s="6" t="s">
        <v>45</v>
      </c>
      <c r="E2258" s="6" t="s">
        <v>125</v>
      </c>
      <c r="F2258" s="8">
        <v>36.217374999999997</v>
      </c>
      <c r="G2258" s="8">
        <v>17.006109667094769</v>
      </c>
      <c r="H2258" s="8">
        <v>1668.489425</v>
      </c>
      <c r="I2258" s="8">
        <v>16.253225781823488</v>
      </c>
      <c r="J2258" s="8">
        <v>2.1706685375006196</v>
      </c>
      <c r="K2258" s="8">
        <v>51.229146999999998</v>
      </c>
      <c r="L2258" s="8">
        <v>-17.447618005865429</v>
      </c>
      <c r="M2258" s="8">
        <v>3.0703908716712425</v>
      </c>
      <c r="N2258" s="8">
        <v>217.30425399999999</v>
      </c>
      <c r="O2258" s="8">
        <v>22.5926918144431</v>
      </c>
      <c r="P2258" s="8">
        <v>13.024011464741529</v>
      </c>
      <c r="Q2258" s="8">
        <v>3594</v>
      </c>
      <c r="R2258" s="8">
        <v>2.8326180257510769</v>
      </c>
      <c r="S2258" s="8">
        <v>1707.701973</v>
      </c>
      <c r="T2258" s="8">
        <v>27.669467526104796</v>
      </c>
    </row>
    <row r="2259" spans="1:20">
      <c r="A2259" s="6">
        <v>2258</v>
      </c>
      <c r="B2259" s="6" t="s">
        <v>2360</v>
      </c>
      <c r="C2259" s="6" t="s">
        <v>45</v>
      </c>
      <c r="D2259" s="6" t="s">
        <v>45</v>
      </c>
      <c r="E2259" s="6" t="s">
        <v>31</v>
      </c>
      <c r="F2259" s="8">
        <v>36.114933000000001</v>
      </c>
      <c r="G2259" s="8">
        <v>-1.3772313562273819</v>
      </c>
      <c r="H2259" s="8">
        <v>2368.2349709999999</v>
      </c>
      <c r="I2259" s="8">
        <v>1.712525799557163</v>
      </c>
      <c r="J2259" s="8">
        <v>1.5249725404042267</v>
      </c>
      <c r="K2259" s="8">
        <v>36.792628999999998</v>
      </c>
      <c r="L2259" s="8">
        <v>-2.1994149396398988</v>
      </c>
      <c r="M2259" s="8">
        <v>1.553588619817742</v>
      </c>
      <c r="N2259" s="8">
        <v>40.598764000000003</v>
      </c>
      <c r="O2259" s="8">
        <v>-38.666666706952505</v>
      </c>
      <c r="P2259" s="8">
        <v>1.7143047247063055</v>
      </c>
      <c r="Q2259" s="8">
        <v>13265</v>
      </c>
      <c r="R2259" s="8">
        <v>7.3567497572029739</v>
      </c>
      <c r="S2259" s="8">
        <v>508.01563299999998</v>
      </c>
      <c r="T2259" s="8">
        <v>-5.9542797063983794</v>
      </c>
    </row>
    <row r="2260" spans="1:20">
      <c r="A2260" s="6">
        <v>2259</v>
      </c>
      <c r="B2260" s="6" t="s">
        <v>2361</v>
      </c>
      <c r="C2260" s="6" t="s">
        <v>21</v>
      </c>
      <c r="D2260" s="6" t="s">
        <v>21</v>
      </c>
      <c r="E2260" s="6" t="s">
        <v>39</v>
      </c>
      <c r="F2260" s="8">
        <v>36.104785</v>
      </c>
      <c r="G2260" s="8">
        <v>48.177356362323344</v>
      </c>
      <c r="H2260" s="8" t="s">
        <v>2604</v>
      </c>
      <c r="I2260" s="8" t="s">
        <v>2604</v>
      </c>
      <c r="J2260" s="8" t="s">
        <v>2604</v>
      </c>
      <c r="K2260" s="8">
        <v>6.7004330000000003</v>
      </c>
      <c r="L2260" s="8">
        <v>248.88585036471841</v>
      </c>
      <c r="M2260" s="8" t="s">
        <v>2604</v>
      </c>
      <c r="N2260" s="8">
        <v>-52.369405</v>
      </c>
      <c r="O2260" s="8">
        <v>67.836649146334068</v>
      </c>
      <c r="P2260" s="8" t="s">
        <v>2604</v>
      </c>
      <c r="Q2260" s="8">
        <v>59</v>
      </c>
      <c r="R2260" s="8" t="s">
        <v>2604</v>
      </c>
      <c r="S2260" s="8">
        <v>420.08113400000002</v>
      </c>
      <c r="T2260" s="8" t="s">
        <v>2604</v>
      </c>
    </row>
    <row r="2261" spans="1:20">
      <c r="A2261" s="6">
        <v>2260</v>
      </c>
      <c r="B2261" s="6" t="s">
        <v>2362</v>
      </c>
      <c r="C2261" s="6" t="s">
        <v>128</v>
      </c>
      <c r="D2261" s="6" t="s">
        <v>30</v>
      </c>
      <c r="E2261" s="6" t="s">
        <v>39</v>
      </c>
      <c r="F2261" s="8">
        <v>36.074375000000003</v>
      </c>
      <c r="G2261" s="8">
        <v>318.93153941978926</v>
      </c>
      <c r="H2261" s="8">
        <v>22.876017999999998</v>
      </c>
      <c r="I2261" s="8">
        <v>-41.259817743809258</v>
      </c>
      <c r="J2261" s="8">
        <v>157.69516792651589</v>
      </c>
      <c r="K2261" s="8">
        <v>1.8105169999999999</v>
      </c>
      <c r="L2261" s="8">
        <v>59.865239415925608</v>
      </c>
      <c r="M2261" s="8">
        <v>7.914476199485418</v>
      </c>
      <c r="N2261" s="8">
        <v>-50.663139999999999</v>
      </c>
      <c r="O2261" s="8">
        <v>153.67820615659778</v>
      </c>
      <c r="P2261" s="8">
        <v>-221.46835170351764</v>
      </c>
      <c r="Q2261" s="8">
        <v>129</v>
      </c>
      <c r="R2261" s="8">
        <v>15.17857142857142</v>
      </c>
      <c r="S2261" s="8" t="s">
        <v>2604</v>
      </c>
      <c r="T2261" s="8" t="s">
        <v>2604</v>
      </c>
    </row>
    <row r="2262" spans="1:20">
      <c r="A2262" s="6">
        <v>2261</v>
      </c>
      <c r="B2262" s="6" t="s">
        <v>2363</v>
      </c>
      <c r="C2262" s="6" t="s">
        <v>21</v>
      </c>
      <c r="D2262" s="6" t="s">
        <v>21</v>
      </c>
      <c r="E2262" s="6" t="s">
        <v>96</v>
      </c>
      <c r="F2262" s="8">
        <v>36.066356999999996</v>
      </c>
      <c r="G2262" s="8">
        <v>1.402088025621695</v>
      </c>
      <c r="H2262" s="8">
        <v>1756.9205010000001</v>
      </c>
      <c r="I2262" s="8">
        <v>2.6175267451087336</v>
      </c>
      <c r="J2262" s="8">
        <v>2.0528166743726781</v>
      </c>
      <c r="K2262" s="8">
        <v>89.841002000000003</v>
      </c>
      <c r="L2262" s="8">
        <v>-11.569210868739344</v>
      </c>
      <c r="M2262" s="8">
        <v>5.1135496426198284</v>
      </c>
      <c r="N2262" s="8">
        <v>215.49683300000001</v>
      </c>
      <c r="O2262" s="8">
        <v>3.4991318216349931</v>
      </c>
      <c r="P2262" s="8">
        <v>12.265599546328021</v>
      </c>
      <c r="Q2262" s="8">
        <v>1918</v>
      </c>
      <c r="R2262" s="8">
        <v>-0.67322630761263991</v>
      </c>
      <c r="S2262" s="8">
        <v>1309.6727060000001</v>
      </c>
      <c r="T2262" s="8">
        <v>46.353542482651669</v>
      </c>
    </row>
    <row r="2263" spans="1:20">
      <c r="A2263" s="6">
        <v>2262</v>
      </c>
      <c r="B2263" s="6" t="s">
        <v>2364</v>
      </c>
      <c r="C2263" s="6" t="s">
        <v>33</v>
      </c>
      <c r="D2263" s="6" t="s">
        <v>33</v>
      </c>
      <c r="E2263" s="6" t="s">
        <v>22</v>
      </c>
      <c r="F2263" s="8">
        <v>36.048713999999997</v>
      </c>
      <c r="G2263" s="8">
        <v>141.57541201301882</v>
      </c>
      <c r="H2263" s="8">
        <v>443.90468299999998</v>
      </c>
      <c r="I2263" s="8">
        <v>9.0609476315098867</v>
      </c>
      <c r="J2263" s="8">
        <v>8.1208230912040182</v>
      </c>
      <c r="K2263" s="8">
        <v>20.075856000000002</v>
      </c>
      <c r="L2263" s="8">
        <v>52.629595057307974</v>
      </c>
      <c r="M2263" s="8">
        <v>4.5225600830167414</v>
      </c>
      <c r="N2263" s="8">
        <v>32.151904999999999</v>
      </c>
      <c r="O2263" s="8">
        <v>44.827154865469396</v>
      </c>
      <c r="P2263" s="8">
        <v>7.242974951899753</v>
      </c>
      <c r="Q2263" s="8">
        <v>4545</v>
      </c>
      <c r="R2263" s="8">
        <v>-9.5342356687898153</v>
      </c>
      <c r="S2263" s="8">
        <v>976.19828900000005</v>
      </c>
      <c r="T2263" s="8">
        <v>-38.075716125593885</v>
      </c>
    </row>
    <row r="2264" spans="1:20">
      <c r="A2264" s="6">
        <v>2263</v>
      </c>
      <c r="B2264" s="6" t="s">
        <v>2365</v>
      </c>
      <c r="C2264" s="6" t="s">
        <v>128</v>
      </c>
      <c r="D2264" s="6" t="s">
        <v>30</v>
      </c>
      <c r="E2264" s="6" t="s">
        <v>67</v>
      </c>
      <c r="F2264" s="8">
        <v>36.036195999999997</v>
      </c>
      <c r="G2264" s="8">
        <v>1.3564436918599654</v>
      </c>
      <c r="H2264" s="8">
        <v>380.18856799999998</v>
      </c>
      <c r="I2264" s="8">
        <v>-13.607305953089854</v>
      </c>
      <c r="J2264" s="8">
        <v>9.4785059397156832</v>
      </c>
      <c r="K2264" s="8">
        <v>7.7698859999999996</v>
      </c>
      <c r="L2264" s="8">
        <v>-4.9180251636853463</v>
      </c>
      <c r="M2264" s="8">
        <v>2.043692697251223</v>
      </c>
      <c r="N2264" s="8">
        <v>7.9038490000000001</v>
      </c>
      <c r="O2264" s="8">
        <v>-51.63934671977384</v>
      </c>
      <c r="P2264" s="8">
        <v>2.0789286331197627</v>
      </c>
      <c r="Q2264" s="8">
        <v>957</v>
      </c>
      <c r="R2264" s="8">
        <v>-6.9066147859922156</v>
      </c>
      <c r="S2264" s="8">
        <v>868.03315699999996</v>
      </c>
      <c r="T2264" s="8">
        <v>20.000000027648724</v>
      </c>
    </row>
    <row r="2265" spans="1:20">
      <c r="A2265" s="6">
        <v>2264</v>
      </c>
      <c r="B2265" s="6" t="s">
        <v>2366</v>
      </c>
      <c r="C2265" s="6" t="s">
        <v>33</v>
      </c>
      <c r="D2265" s="6" t="s">
        <v>33</v>
      </c>
      <c r="E2265" s="6" t="s">
        <v>262</v>
      </c>
      <c r="F2265" s="8">
        <v>36.029243000000001</v>
      </c>
      <c r="G2265" s="8" t="s">
        <v>2604</v>
      </c>
      <c r="H2265" s="8">
        <v>1080.4495999999999</v>
      </c>
      <c r="I2265" s="8">
        <v>31.927961125618442</v>
      </c>
      <c r="J2265" s="8">
        <v>3.3346528149022414</v>
      </c>
      <c r="K2265" s="8">
        <v>20.648199000000002</v>
      </c>
      <c r="L2265" s="8">
        <v>4.7635658073038822</v>
      </c>
      <c r="M2265" s="8">
        <v>1.9110747044563674</v>
      </c>
      <c r="N2265" s="8">
        <v>51.060006999999999</v>
      </c>
      <c r="O2265" s="8">
        <v>50.453631190229785</v>
      </c>
      <c r="P2265" s="8">
        <v>4.7258110882728817</v>
      </c>
      <c r="Q2265" s="8">
        <v>6063</v>
      </c>
      <c r="R2265" s="8">
        <v>5.7561486132914785</v>
      </c>
      <c r="S2265" s="8">
        <v>579.40864399999998</v>
      </c>
      <c r="T2265" s="8">
        <v>-39.800000152315995</v>
      </c>
    </row>
    <row r="2266" spans="1:20">
      <c r="A2266" s="6">
        <v>2265</v>
      </c>
      <c r="B2266" s="6" t="s">
        <v>2367</v>
      </c>
      <c r="C2266" s="6" t="s">
        <v>33</v>
      </c>
      <c r="D2266" s="6" t="s">
        <v>33</v>
      </c>
      <c r="E2266" s="6" t="s">
        <v>34</v>
      </c>
      <c r="F2266" s="8">
        <v>36.016587000000001</v>
      </c>
      <c r="G2266" s="8" t="s">
        <v>2604</v>
      </c>
      <c r="H2266" s="8">
        <v>158.536294</v>
      </c>
      <c r="I2266" s="8">
        <v>-5.558524833279554</v>
      </c>
      <c r="J2266" s="8">
        <v>22.718196629473375</v>
      </c>
      <c r="K2266" s="8">
        <v>1.8386089999999999</v>
      </c>
      <c r="L2266" s="8">
        <v>-72.113129197665614</v>
      </c>
      <c r="M2266" s="8">
        <v>1.1597401160392964</v>
      </c>
      <c r="N2266" s="8">
        <v>-9.0104240000000004</v>
      </c>
      <c r="O2266" s="8">
        <v>-71.406850361445137</v>
      </c>
      <c r="P2266" s="8">
        <v>-5.6835086607991485</v>
      </c>
      <c r="Q2266" s="8">
        <v>2430</v>
      </c>
      <c r="R2266" s="8">
        <v>-15.858725761772853</v>
      </c>
      <c r="S2266" s="8">
        <v>181.74875299999999</v>
      </c>
      <c r="T2266" s="8">
        <v>-77.933450511339558</v>
      </c>
    </row>
    <row r="2267" spans="1:20">
      <c r="A2267" s="6">
        <v>2266</v>
      </c>
      <c r="B2267" s="6" t="s">
        <v>2368</v>
      </c>
      <c r="C2267" s="6" t="s">
        <v>33</v>
      </c>
      <c r="D2267" s="6" t="s">
        <v>33</v>
      </c>
      <c r="E2267" s="6" t="s">
        <v>183</v>
      </c>
      <c r="F2267" s="8">
        <v>36.009180999999998</v>
      </c>
      <c r="G2267" s="8">
        <v>-2.7108439187342293</v>
      </c>
      <c r="H2267" s="8">
        <v>6012.3069509999996</v>
      </c>
      <c r="I2267" s="8">
        <v>-2.7236652348922696</v>
      </c>
      <c r="J2267" s="8">
        <v>0.59892452753116265</v>
      </c>
      <c r="K2267" s="8">
        <v>776.14835800000003</v>
      </c>
      <c r="L2267" s="8">
        <v>-18.315147309300528</v>
      </c>
      <c r="M2267" s="8">
        <v>12.90932689108474</v>
      </c>
      <c r="N2267" s="8">
        <v>1577.7149629999999</v>
      </c>
      <c r="O2267" s="8">
        <v>-1.0349650395796273</v>
      </c>
      <c r="P2267" s="8">
        <v>26.241424063313762</v>
      </c>
      <c r="Q2267" s="8">
        <v>17626</v>
      </c>
      <c r="R2267" s="8">
        <v>-37.728316551845964</v>
      </c>
      <c r="S2267" s="8">
        <v>27524.518768000002</v>
      </c>
      <c r="T2267" s="8">
        <v>-10.089050013112589</v>
      </c>
    </row>
    <row r="2268" spans="1:20">
      <c r="A2268" s="6">
        <v>2267</v>
      </c>
      <c r="B2268" s="6" t="s">
        <v>2369</v>
      </c>
      <c r="C2268" s="6" t="s">
        <v>77</v>
      </c>
      <c r="D2268" s="6" t="s">
        <v>30</v>
      </c>
      <c r="E2268" s="6" t="s">
        <v>262</v>
      </c>
      <c r="F2268" s="8">
        <v>36</v>
      </c>
      <c r="G2268" s="8">
        <v>9.0909090909090828</v>
      </c>
      <c r="H2268" s="8">
        <v>5686</v>
      </c>
      <c r="I2268" s="8">
        <v>8.5736108459041347</v>
      </c>
      <c r="J2268" s="8">
        <v>0.63313401336616248</v>
      </c>
      <c r="K2268" s="8">
        <v>277</v>
      </c>
      <c r="L2268" s="8">
        <v>0.36231884057971175</v>
      </c>
      <c r="M2268" s="8">
        <v>4.8716144917340838</v>
      </c>
      <c r="N2268" s="8">
        <v>288</v>
      </c>
      <c r="O2268" s="8">
        <v>7.4626865671641784</v>
      </c>
      <c r="P2268" s="8">
        <v>5.0650721069292999</v>
      </c>
      <c r="Q2268" s="8">
        <v>13000</v>
      </c>
      <c r="R2268" s="8">
        <v>8.333333333333325</v>
      </c>
      <c r="S2268" s="8">
        <v>1368.600792</v>
      </c>
      <c r="T2268" s="8">
        <v>31.345592929637988</v>
      </c>
    </row>
    <row r="2269" spans="1:20">
      <c r="A2269" s="6">
        <v>2268</v>
      </c>
      <c r="B2269" s="6" t="s">
        <v>2370</v>
      </c>
      <c r="C2269" s="6" t="s">
        <v>21</v>
      </c>
      <c r="D2269" s="6" t="s">
        <v>21</v>
      </c>
      <c r="E2269" s="6" t="s">
        <v>26</v>
      </c>
      <c r="F2269" s="8">
        <v>35.982514000000002</v>
      </c>
      <c r="G2269" s="8">
        <v>8.7071254294394329</v>
      </c>
      <c r="H2269" s="8">
        <v>873.624008</v>
      </c>
      <c r="I2269" s="8">
        <v>10.128812074158855</v>
      </c>
      <c r="J2269" s="8">
        <v>4.1187643277312507</v>
      </c>
      <c r="K2269" s="8">
        <v>43.493426999999997</v>
      </c>
      <c r="L2269" s="8">
        <v>4.4025152854578753</v>
      </c>
      <c r="M2269" s="8">
        <v>4.9785063828053584</v>
      </c>
      <c r="N2269" s="8">
        <v>106.724836</v>
      </c>
      <c r="O2269" s="8">
        <v>-2.3181456709102211</v>
      </c>
      <c r="P2269" s="8">
        <v>12.216335062073981</v>
      </c>
      <c r="Q2269" s="8">
        <v>6187</v>
      </c>
      <c r="R2269" s="8">
        <v>22.369462025316466</v>
      </c>
      <c r="S2269" s="8">
        <v>1280.813934</v>
      </c>
      <c r="T2269" s="8">
        <v>-2.592466530843196</v>
      </c>
    </row>
    <row r="2270" spans="1:20">
      <c r="A2270" s="6">
        <v>2269</v>
      </c>
      <c r="B2270" s="6" t="s">
        <v>2371</v>
      </c>
      <c r="C2270" s="6" t="s">
        <v>33</v>
      </c>
      <c r="D2270" s="6" t="s">
        <v>33</v>
      </c>
      <c r="E2270" s="6" t="s">
        <v>34</v>
      </c>
      <c r="F2270" s="8">
        <v>35.981532999999999</v>
      </c>
      <c r="G2270" s="8">
        <v>73.888119119595245</v>
      </c>
      <c r="H2270" s="8">
        <v>519.73110399999996</v>
      </c>
      <c r="I2270" s="8">
        <v>60.205816119346458</v>
      </c>
      <c r="J2270" s="8">
        <v>6.9231055680669824</v>
      </c>
      <c r="K2270" s="8">
        <v>53.656801000000002</v>
      </c>
      <c r="L2270" s="8">
        <v>12.173156258097674</v>
      </c>
      <c r="M2270" s="8">
        <v>10.323954173040988</v>
      </c>
      <c r="N2270" s="8">
        <v>34.047404999999998</v>
      </c>
      <c r="O2270" s="8">
        <v>45.711012881706893</v>
      </c>
      <c r="P2270" s="8">
        <v>6.5509654392360561</v>
      </c>
      <c r="Q2270" s="8">
        <v>2700</v>
      </c>
      <c r="R2270" s="8">
        <v>21.293800539083563</v>
      </c>
      <c r="S2270" s="8">
        <v>362.19836700000002</v>
      </c>
      <c r="T2270" s="8">
        <v>-35.359116430308433</v>
      </c>
    </row>
    <row r="2271" spans="1:20">
      <c r="A2271" s="6">
        <v>2270</v>
      </c>
      <c r="B2271" s="6" t="s">
        <v>2372</v>
      </c>
      <c r="C2271" s="6" t="s">
        <v>21</v>
      </c>
      <c r="D2271" s="6" t="s">
        <v>21</v>
      </c>
      <c r="E2271" s="6" t="s">
        <v>39</v>
      </c>
      <c r="F2271" s="8">
        <v>35.964173000000002</v>
      </c>
      <c r="G2271" s="8">
        <v>-17.229804620563392</v>
      </c>
      <c r="H2271" s="8">
        <v>0.57816500000000004</v>
      </c>
      <c r="I2271" s="8">
        <v>-26.607571733953471</v>
      </c>
      <c r="J2271" s="8">
        <v>6220.3995399237247</v>
      </c>
      <c r="K2271" s="8">
        <v>6.5502000000000005E-2</v>
      </c>
      <c r="L2271" s="8">
        <v>-63.592200631419793</v>
      </c>
      <c r="M2271" s="8">
        <v>11.329291811161173</v>
      </c>
      <c r="N2271" s="8">
        <v>-49.431415000000001</v>
      </c>
      <c r="O2271" s="8">
        <v>-14.846466527540025</v>
      </c>
      <c r="P2271" s="8">
        <v>-8549.7072634974447</v>
      </c>
      <c r="Q2271" s="8">
        <v>36</v>
      </c>
      <c r="R2271" s="8">
        <v>-41.935483870967737</v>
      </c>
      <c r="S2271" s="8">
        <v>248.24310700000001</v>
      </c>
      <c r="T2271" s="8">
        <v>-4.0612927353301913</v>
      </c>
    </row>
    <row r="2272" spans="1:20">
      <c r="A2272" s="6">
        <v>2271</v>
      </c>
      <c r="B2272" s="6" t="s">
        <v>2373</v>
      </c>
      <c r="C2272" s="6" t="s">
        <v>21</v>
      </c>
      <c r="D2272" s="6" t="s">
        <v>21</v>
      </c>
      <c r="E2272" s="6" t="s">
        <v>39</v>
      </c>
      <c r="F2272" s="8">
        <v>35.954566</v>
      </c>
      <c r="G2272" s="8">
        <v>-58.777587247535898</v>
      </c>
      <c r="H2272" s="8">
        <v>36.977272999999997</v>
      </c>
      <c r="I2272" s="8">
        <v>832.37190413561882</v>
      </c>
      <c r="J2272" s="8">
        <v>97.234228170368326</v>
      </c>
      <c r="K2272" s="8">
        <v>0.53798999999999997</v>
      </c>
      <c r="L2272" s="8">
        <v>121.58290567312204</v>
      </c>
      <c r="M2272" s="8">
        <v>1.4549207022378314</v>
      </c>
      <c r="N2272" s="8">
        <v>-186.883747</v>
      </c>
      <c r="O2272" s="8">
        <v>-28.750091748430219</v>
      </c>
      <c r="P2272" s="8">
        <v>-505.40164765530437</v>
      </c>
      <c r="Q2272" s="8">
        <v>333</v>
      </c>
      <c r="R2272" s="8">
        <v>105.55555555555554</v>
      </c>
      <c r="S2272" s="8">
        <v>349.42449599999998</v>
      </c>
      <c r="T2272" s="8">
        <v>-59.221820436582881</v>
      </c>
    </row>
    <row r="2273" spans="1:20">
      <c r="A2273" s="6">
        <v>2272</v>
      </c>
      <c r="B2273" s="6" t="s">
        <v>2374</v>
      </c>
      <c r="C2273" s="6" t="s">
        <v>21</v>
      </c>
      <c r="D2273" s="6" t="s">
        <v>21</v>
      </c>
      <c r="E2273" s="6" t="s">
        <v>22</v>
      </c>
      <c r="F2273" s="8">
        <v>35.940593</v>
      </c>
      <c r="G2273" s="8">
        <v>21.206411517778022</v>
      </c>
      <c r="H2273" s="8">
        <v>166.090744</v>
      </c>
      <c r="I2273" s="8">
        <v>51.27150650134864</v>
      </c>
      <c r="J2273" s="8">
        <v>21.639130594778962</v>
      </c>
      <c r="K2273" s="8">
        <v>11.700430000000001</v>
      </c>
      <c r="L2273" s="8">
        <v>72.131569593913895</v>
      </c>
      <c r="M2273" s="8">
        <v>7.0446008719185462</v>
      </c>
      <c r="N2273" s="8">
        <v>-23.218328</v>
      </c>
      <c r="O2273" s="8">
        <v>-24.200953759088904</v>
      </c>
      <c r="P2273" s="8">
        <v>-13.9793027840251</v>
      </c>
      <c r="Q2273" s="8">
        <v>1050</v>
      </c>
      <c r="R2273" s="8">
        <v>23.529411764705888</v>
      </c>
      <c r="S2273" s="8">
        <v>4476.0609729999996</v>
      </c>
      <c r="T2273" s="8" t="s">
        <v>2604</v>
      </c>
    </row>
    <row r="2274" spans="1:20">
      <c r="A2274" s="6">
        <v>2273</v>
      </c>
      <c r="B2274" s="6" t="s">
        <v>2375</v>
      </c>
      <c r="C2274" s="6" t="s">
        <v>33</v>
      </c>
      <c r="D2274" s="6" t="s">
        <v>33</v>
      </c>
      <c r="E2274" s="6" t="s">
        <v>34</v>
      </c>
      <c r="F2274" s="8">
        <v>35.914903000000002</v>
      </c>
      <c r="G2274" s="8">
        <v>-0.49711129160112666</v>
      </c>
      <c r="H2274" s="8">
        <v>301.10993300000001</v>
      </c>
      <c r="I2274" s="8">
        <v>13.56306961494278</v>
      </c>
      <c r="J2274" s="8">
        <v>11.927505227799974</v>
      </c>
      <c r="K2274" s="8">
        <v>2.4754390000000002</v>
      </c>
      <c r="L2274" s="8">
        <v>-68.976199377353083</v>
      </c>
      <c r="M2274" s="8">
        <v>0.82210472943780311</v>
      </c>
      <c r="N2274" s="8">
        <v>24.341730999999999</v>
      </c>
      <c r="O2274" s="8">
        <v>-24.126372162231213</v>
      </c>
      <c r="P2274" s="8">
        <v>8.0840013338251442</v>
      </c>
      <c r="Q2274" s="8">
        <v>2027</v>
      </c>
      <c r="R2274" s="8">
        <v>-13.301967493584254</v>
      </c>
      <c r="S2274" s="8">
        <v>288.06350200000003</v>
      </c>
      <c r="T2274" s="8">
        <v>71.751408057042852</v>
      </c>
    </row>
    <row r="2275" spans="1:20">
      <c r="A2275" s="6">
        <v>2274</v>
      </c>
      <c r="B2275" s="6" t="s">
        <v>2376</v>
      </c>
      <c r="C2275" s="6" t="s">
        <v>531</v>
      </c>
      <c r="D2275" s="6" t="s">
        <v>30</v>
      </c>
      <c r="E2275" s="6" t="s">
        <v>34</v>
      </c>
      <c r="F2275" s="8">
        <v>35.9</v>
      </c>
      <c r="G2275" s="8">
        <v>9.4712447398914499</v>
      </c>
      <c r="H2275" s="8">
        <v>253.57599999999999</v>
      </c>
      <c r="I2275" s="8">
        <v>31.473723505744733</v>
      </c>
      <c r="J2275" s="8">
        <v>14.157491245228254</v>
      </c>
      <c r="K2275" s="8" t="s">
        <v>2604</v>
      </c>
      <c r="L2275" s="8" t="s">
        <v>2604</v>
      </c>
      <c r="M2275" s="8" t="s">
        <v>2604</v>
      </c>
      <c r="N2275" s="8">
        <v>18.818000000000001</v>
      </c>
      <c r="O2275" s="8">
        <v>148.78371232152304</v>
      </c>
      <c r="P2275" s="8">
        <v>7.4210493106603161</v>
      </c>
      <c r="Q2275" s="8">
        <v>1077</v>
      </c>
      <c r="R2275" s="8">
        <v>6.2130177514792884</v>
      </c>
      <c r="S2275" s="8" t="s">
        <v>2604</v>
      </c>
      <c r="T2275" s="8" t="s">
        <v>2604</v>
      </c>
    </row>
    <row r="2276" spans="1:20">
      <c r="A2276" s="6">
        <v>2275</v>
      </c>
      <c r="B2276" s="6" t="s">
        <v>2377</v>
      </c>
      <c r="C2276" s="6" t="s">
        <v>21</v>
      </c>
      <c r="D2276" s="6" t="s">
        <v>21</v>
      </c>
      <c r="E2276" s="6" t="s">
        <v>39</v>
      </c>
      <c r="F2276" s="8">
        <v>35.875964000000003</v>
      </c>
      <c r="G2276" s="8">
        <v>36.213817788663128</v>
      </c>
      <c r="H2276" s="8" t="s">
        <v>2604</v>
      </c>
      <c r="I2276" s="8" t="s">
        <v>2604</v>
      </c>
      <c r="J2276" s="8" t="s">
        <v>2604</v>
      </c>
      <c r="K2276" s="8">
        <v>0.10305599999999999</v>
      </c>
      <c r="L2276" s="8">
        <v>28.260463726990981</v>
      </c>
      <c r="M2276" s="8" t="s">
        <v>2604</v>
      </c>
      <c r="N2276" s="8">
        <v>-48.399101000000002</v>
      </c>
      <c r="O2276" s="8">
        <v>30.028858076910005</v>
      </c>
      <c r="P2276" s="8" t="s">
        <v>2604</v>
      </c>
      <c r="Q2276" s="8">
        <v>79</v>
      </c>
      <c r="R2276" s="8" t="s">
        <v>2604</v>
      </c>
      <c r="S2276" s="8">
        <v>114.275712</v>
      </c>
      <c r="T2276" s="8">
        <v>58.43932572802504</v>
      </c>
    </row>
    <row r="2277" spans="1:20">
      <c r="A2277" s="6">
        <v>2276</v>
      </c>
      <c r="B2277" s="6" t="s">
        <v>2378</v>
      </c>
      <c r="C2277" s="6" t="s">
        <v>222</v>
      </c>
      <c r="D2277" s="6" t="s">
        <v>25</v>
      </c>
      <c r="E2277" s="6" t="s">
        <v>39</v>
      </c>
      <c r="F2277" s="8">
        <v>35.840156</v>
      </c>
      <c r="G2277" s="8">
        <v>20.953197492189467</v>
      </c>
      <c r="H2277" s="8">
        <v>0.404366</v>
      </c>
      <c r="I2277" s="8">
        <v>10.237942052059367</v>
      </c>
      <c r="J2277" s="8">
        <v>8863.2961228194254</v>
      </c>
      <c r="K2277" s="8">
        <v>2.6200000000000001E-2</v>
      </c>
      <c r="L2277" s="8">
        <v>19.996335989740778</v>
      </c>
      <c r="M2277" s="8">
        <v>6.4792786732811374</v>
      </c>
      <c r="N2277" s="8">
        <v>-49.252375999999998</v>
      </c>
      <c r="O2277" s="8">
        <v>18.561967834401983</v>
      </c>
      <c r="P2277" s="8">
        <v>-12180.147687985636</v>
      </c>
      <c r="Q2277" s="8" t="s">
        <v>2604</v>
      </c>
      <c r="R2277" s="8" t="s">
        <v>2604</v>
      </c>
      <c r="S2277" s="8">
        <v>398.77156000000002</v>
      </c>
      <c r="T2277" s="8">
        <v>-7.9505030344406364</v>
      </c>
    </row>
    <row r="2278" spans="1:20">
      <c r="A2278" s="6">
        <v>2277</v>
      </c>
      <c r="B2278" s="6" t="s">
        <v>2379</v>
      </c>
      <c r="C2278" s="6" t="s">
        <v>24</v>
      </c>
      <c r="D2278" s="6" t="s">
        <v>25</v>
      </c>
      <c r="E2278" s="6" t="s">
        <v>22</v>
      </c>
      <c r="F2278" s="8">
        <v>35.800007000000001</v>
      </c>
      <c r="G2278" s="8">
        <v>21.542600044902848</v>
      </c>
      <c r="H2278" s="8">
        <v>125.102092</v>
      </c>
      <c r="I2278" s="8">
        <v>6.3595186627865008</v>
      </c>
      <c r="J2278" s="8">
        <v>28.616633365331733</v>
      </c>
      <c r="K2278" s="8">
        <v>4.5977259999999998</v>
      </c>
      <c r="L2278" s="8">
        <v>15.19150288020974</v>
      </c>
      <c r="M2278" s="8">
        <v>3.6751791488826582</v>
      </c>
      <c r="N2278" s="8">
        <v>13.856312000000001</v>
      </c>
      <c r="O2278" s="8">
        <v>5.7280401220331623</v>
      </c>
      <c r="P2278" s="8">
        <v>11.076003429263197</v>
      </c>
      <c r="Q2278" s="8" t="s">
        <v>2604</v>
      </c>
      <c r="R2278" s="8" t="s">
        <v>2604</v>
      </c>
      <c r="S2278" s="8">
        <v>456.21666099999999</v>
      </c>
      <c r="T2278" s="8">
        <v>12.355212310521345</v>
      </c>
    </row>
    <row r="2279" spans="1:20">
      <c r="A2279" s="6">
        <v>2278</v>
      </c>
      <c r="B2279" s="6" t="s">
        <v>2380</v>
      </c>
      <c r="C2279" s="6" t="s">
        <v>21</v>
      </c>
      <c r="D2279" s="6" t="s">
        <v>21</v>
      </c>
      <c r="E2279" s="6" t="s">
        <v>114</v>
      </c>
      <c r="F2279" s="8">
        <v>35.784261000000001</v>
      </c>
      <c r="G2279" s="8">
        <v>28.777071543519273</v>
      </c>
      <c r="H2279" s="8">
        <v>71.035770999999997</v>
      </c>
      <c r="I2279" s="8">
        <v>11.248495417037695</v>
      </c>
      <c r="J2279" s="8">
        <v>50.374987835354112</v>
      </c>
      <c r="K2279" s="8">
        <v>7.940607</v>
      </c>
      <c r="L2279" s="8">
        <v>41.355725644169674</v>
      </c>
      <c r="M2279" s="8">
        <v>11.17832169372808</v>
      </c>
      <c r="N2279" s="8">
        <v>-0.79563200000000001</v>
      </c>
      <c r="O2279" s="8">
        <v>-112.82555464746457</v>
      </c>
      <c r="P2279" s="8">
        <v>-1.1200441535293535</v>
      </c>
      <c r="Q2279" s="8">
        <v>338</v>
      </c>
      <c r="R2279" s="8">
        <v>31.517509727626457</v>
      </c>
      <c r="S2279" s="8">
        <v>918.28588100000002</v>
      </c>
      <c r="T2279" s="8">
        <v>208.46711271972427</v>
      </c>
    </row>
    <row r="2280" spans="1:20">
      <c r="A2280" s="6">
        <v>2279</v>
      </c>
      <c r="B2280" s="6" t="s">
        <v>2381</v>
      </c>
      <c r="C2280" s="6" t="s">
        <v>21</v>
      </c>
      <c r="D2280" s="6" t="s">
        <v>21</v>
      </c>
      <c r="E2280" s="6" t="s">
        <v>39</v>
      </c>
      <c r="F2280" s="8">
        <v>35.737099000000001</v>
      </c>
      <c r="G2280" s="8">
        <v>321.32416405341553</v>
      </c>
      <c r="H2280" s="8">
        <v>25.415707000000001</v>
      </c>
      <c r="I2280" s="8">
        <v>15.137487958806606</v>
      </c>
      <c r="J2280" s="8">
        <v>140.61028874782039</v>
      </c>
      <c r="K2280" s="8">
        <v>1.4829680000000001</v>
      </c>
      <c r="L2280" s="8">
        <v>-12.923070599598951</v>
      </c>
      <c r="M2280" s="8">
        <v>5.8348485052963506</v>
      </c>
      <c r="N2280" s="8">
        <v>-26.926622999999999</v>
      </c>
      <c r="O2280" s="8">
        <v>111.25804526886998</v>
      </c>
      <c r="P2280" s="8">
        <v>-105.94481200149181</v>
      </c>
      <c r="Q2280" s="8">
        <v>116</v>
      </c>
      <c r="R2280" s="8">
        <v>70.588235294117638</v>
      </c>
      <c r="S2280" s="8">
        <v>261.442814</v>
      </c>
      <c r="T2280" s="8">
        <v>22.614281879414722</v>
      </c>
    </row>
    <row r="2281" spans="1:20">
      <c r="A2281" s="6">
        <v>2280</v>
      </c>
      <c r="B2281" s="6" t="s">
        <v>2382</v>
      </c>
      <c r="C2281" s="6" t="s">
        <v>195</v>
      </c>
      <c r="D2281" s="6" t="s">
        <v>30</v>
      </c>
      <c r="E2281" s="6" t="s">
        <v>39</v>
      </c>
      <c r="F2281" s="8">
        <v>35.713000000000001</v>
      </c>
      <c r="G2281" s="8">
        <v>-25.883573726263364</v>
      </c>
      <c r="H2281" s="8">
        <v>65.465000000000003</v>
      </c>
      <c r="I2281" s="8">
        <v>41.539825304851675</v>
      </c>
      <c r="J2281" s="8">
        <v>54.552814481020398</v>
      </c>
      <c r="K2281" s="8">
        <v>10.009</v>
      </c>
      <c r="L2281" s="8">
        <v>-32.385327298520572</v>
      </c>
      <c r="M2281" s="8">
        <v>15.289085771022684</v>
      </c>
      <c r="N2281" s="8">
        <v>16.978999999999999</v>
      </c>
      <c r="O2281" s="8">
        <v>-180.53789963001611</v>
      </c>
      <c r="P2281" s="8">
        <v>25.935996333918887</v>
      </c>
      <c r="Q2281" s="8">
        <v>129</v>
      </c>
      <c r="R2281" s="8">
        <v>24.03846153846154</v>
      </c>
      <c r="S2281" s="8">
        <v>1370.077675</v>
      </c>
      <c r="T2281" s="8">
        <v>310.36676451042825</v>
      </c>
    </row>
    <row r="2282" spans="1:20">
      <c r="A2282" s="6">
        <v>2281</v>
      </c>
      <c r="B2282" s="6" t="s">
        <v>2383</v>
      </c>
      <c r="C2282" s="6" t="s">
        <v>45</v>
      </c>
      <c r="D2282" s="6" t="s">
        <v>45</v>
      </c>
      <c r="E2282" s="6" t="s">
        <v>262</v>
      </c>
      <c r="F2282" s="8">
        <v>35.689402000000001</v>
      </c>
      <c r="G2282" s="8">
        <v>2.7217045100361714</v>
      </c>
      <c r="H2282" s="8">
        <v>5211.4092879999998</v>
      </c>
      <c r="I2282" s="8">
        <v>5.9365338779868937</v>
      </c>
      <c r="J2282" s="8">
        <v>0.68483206802006236</v>
      </c>
      <c r="K2282" s="8">
        <v>364.81362200000001</v>
      </c>
      <c r="L2282" s="8">
        <v>-2.1019688211995069</v>
      </c>
      <c r="M2282" s="8">
        <v>7.0002872896595267</v>
      </c>
      <c r="N2282" s="8">
        <v>117.16273700000001</v>
      </c>
      <c r="O2282" s="8">
        <v>-49.090909193612887</v>
      </c>
      <c r="P2282" s="8">
        <v>2.2481968029220738</v>
      </c>
      <c r="Q2282" s="8">
        <v>10366</v>
      </c>
      <c r="R2282" s="8">
        <v>2.9701003278037152</v>
      </c>
      <c r="S2282" s="8">
        <v>963.51401599999997</v>
      </c>
      <c r="T2282" s="8">
        <v>-14.814815495906542</v>
      </c>
    </row>
    <row r="2283" spans="1:20">
      <c r="A2283" s="6">
        <v>2282</v>
      </c>
      <c r="B2283" s="6" t="s">
        <v>2384</v>
      </c>
      <c r="C2283" s="6" t="s">
        <v>55</v>
      </c>
      <c r="D2283" s="6" t="s">
        <v>30</v>
      </c>
      <c r="E2283" s="6" t="s">
        <v>22</v>
      </c>
      <c r="F2283" s="8">
        <v>35.684697</v>
      </c>
      <c r="G2283" s="8">
        <v>52.260105734308922</v>
      </c>
      <c r="H2283" s="8">
        <v>178.44794300000001</v>
      </c>
      <c r="I2283" s="8">
        <v>37.503280429187157</v>
      </c>
      <c r="J2283" s="8">
        <v>19.997258808413385</v>
      </c>
      <c r="K2283" s="8">
        <v>4.3720499999999998</v>
      </c>
      <c r="L2283" s="8">
        <v>125.08992940020809</v>
      </c>
      <c r="M2283" s="8">
        <v>2.4500422512575555</v>
      </c>
      <c r="N2283" s="8">
        <v>-35.530112000000003</v>
      </c>
      <c r="O2283" s="8">
        <v>41.566622385234297</v>
      </c>
      <c r="P2283" s="8">
        <v>-19.910631303830719</v>
      </c>
      <c r="Q2283" s="8">
        <v>1136</v>
      </c>
      <c r="R2283" s="8">
        <v>28.216704288939056</v>
      </c>
      <c r="S2283" s="8">
        <v>1582.559872</v>
      </c>
      <c r="T2283" s="8">
        <v>61.048631016104515</v>
      </c>
    </row>
    <row r="2284" spans="1:20">
      <c r="A2284" s="6">
        <v>2283</v>
      </c>
      <c r="B2284" s="6" t="s">
        <v>2385</v>
      </c>
      <c r="C2284" s="6" t="s">
        <v>33</v>
      </c>
      <c r="D2284" s="6" t="s">
        <v>33</v>
      </c>
      <c r="E2284" s="6" t="s">
        <v>22</v>
      </c>
      <c r="F2284" s="8">
        <v>35.669525</v>
      </c>
      <c r="G2284" s="8">
        <v>14.729494837087898</v>
      </c>
      <c r="H2284" s="8">
        <v>209.07735700000001</v>
      </c>
      <c r="I2284" s="8">
        <v>14.91061077536926</v>
      </c>
      <c r="J2284" s="8">
        <v>17.060443805017105</v>
      </c>
      <c r="K2284" s="8">
        <v>61.886102000000001</v>
      </c>
      <c r="L2284" s="8">
        <v>51.597292839257847</v>
      </c>
      <c r="M2284" s="8">
        <v>29.599619436551418</v>
      </c>
      <c r="N2284" s="8">
        <v>127.07844</v>
      </c>
      <c r="O2284" s="8">
        <v>22.828033625563183</v>
      </c>
      <c r="P2284" s="8">
        <v>60.780584671347256</v>
      </c>
      <c r="Q2284" s="8">
        <v>559</v>
      </c>
      <c r="R2284" s="8">
        <v>12.929292929292924</v>
      </c>
      <c r="S2284" s="8">
        <v>669.182954</v>
      </c>
      <c r="T2284" s="8">
        <v>33.498992939696379</v>
      </c>
    </row>
    <row r="2285" spans="1:20">
      <c r="A2285" s="6">
        <v>2284</v>
      </c>
      <c r="B2285" s="6" t="s">
        <v>2386</v>
      </c>
      <c r="C2285" s="6" t="s">
        <v>102</v>
      </c>
      <c r="D2285" s="6" t="s">
        <v>25</v>
      </c>
      <c r="E2285" s="6" t="s">
        <v>26</v>
      </c>
      <c r="F2285" s="8">
        <v>35.651544000000001</v>
      </c>
      <c r="G2285" s="8">
        <v>3.4782752053454269</v>
      </c>
      <c r="H2285" s="8">
        <v>481.14417099999997</v>
      </c>
      <c r="I2285" s="8">
        <v>13.621467626002559</v>
      </c>
      <c r="J2285" s="8">
        <v>7.4097424740494269</v>
      </c>
      <c r="K2285" s="8">
        <v>3.8584160000000001</v>
      </c>
      <c r="L2285" s="8">
        <v>-24.009651978884129</v>
      </c>
      <c r="M2285" s="8">
        <v>0.80192512609697608</v>
      </c>
      <c r="N2285" s="8">
        <v>86.380796000000004</v>
      </c>
      <c r="O2285" s="8">
        <v>-0.11176093502486273</v>
      </c>
      <c r="P2285" s="8">
        <v>17.953204300587903</v>
      </c>
      <c r="Q2285" s="8" t="s">
        <v>2604</v>
      </c>
      <c r="R2285" s="8" t="s">
        <v>2604</v>
      </c>
      <c r="S2285" s="8">
        <v>2004.763751</v>
      </c>
      <c r="T2285" s="8">
        <v>66.685702477060673</v>
      </c>
    </row>
    <row r="2286" spans="1:20">
      <c r="A2286" s="6">
        <v>2285</v>
      </c>
      <c r="B2286" s="6" t="s">
        <v>2387</v>
      </c>
      <c r="C2286" s="6" t="s">
        <v>33</v>
      </c>
      <c r="D2286" s="6" t="s">
        <v>33</v>
      </c>
      <c r="E2286" s="6" t="s">
        <v>145</v>
      </c>
      <c r="F2286" s="8">
        <v>35.646858999999999</v>
      </c>
      <c r="G2286" s="8">
        <v>19.9817349157553</v>
      </c>
      <c r="H2286" s="8">
        <v>911.13818800000001</v>
      </c>
      <c r="I2286" s="8">
        <v>7.1463758475355688</v>
      </c>
      <c r="J2286" s="8">
        <v>3.9123438650120543</v>
      </c>
      <c r="K2286" s="8">
        <v>23.029202999999999</v>
      </c>
      <c r="L2286" s="8">
        <v>23.475711170718938</v>
      </c>
      <c r="M2286" s="8">
        <v>2.5275203370139061</v>
      </c>
      <c r="N2286" s="8">
        <v>194.63814600000001</v>
      </c>
      <c r="O2286" s="8">
        <v>-4.6493926141766178</v>
      </c>
      <c r="P2286" s="8">
        <v>21.36208849145504</v>
      </c>
      <c r="Q2286" s="8">
        <v>4455</v>
      </c>
      <c r="R2286" s="8">
        <v>12.727732793522261</v>
      </c>
      <c r="S2286" s="8">
        <v>2620.1841300000001</v>
      </c>
      <c r="T2286" s="8">
        <v>-43.701932748269115</v>
      </c>
    </row>
    <row r="2287" spans="1:20">
      <c r="A2287" s="6">
        <v>2286</v>
      </c>
      <c r="B2287" s="6" t="s">
        <v>2388</v>
      </c>
      <c r="C2287" s="6" t="s">
        <v>29</v>
      </c>
      <c r="D2287" s="6" t="s">
        <v>30</v>
      </c>
      <c r="E2287" s="6" t="s">
        <v>910</v>
      </c>
      <c r="F2287" s="8">
        <v>35.6</v>
      </c>
      <c r="G2287" s="8">
        <v>-27.091013352994185</v>
      </c>
      <c r="H2287" s="8">
        <v>1536.4169999999999</v>
      </c>
      <c r="I2287" s="8">
        <v>4.1423298911072548</v>
      </c>
      <c r="J2287" s="8">
        <v>2.3170792825124953</v>
      </c>
      <c r="K2287" s="8">
        <v>31.43</v>
      </c>
      <c r="L2287" s="8">
        <v>-62.478810018384557</v>
      </c>
      <c r="M2287" s="8">
        <v>2.0456685912743739</v>
      </c>
      <c r="N2287" s="8">
        <v>320.49</v>
      </c>
      <c r="O2287" s="8">
        <v>9.5883384795297566</v>
      </c>
      <c r="P2287" s="8">
        <v>20.859571327315436</v>
      </c>
      <c r="Q2287" s="8">
        <v>8129</v>
      </c>
      <c r="R2287" s="8">
        <v>-0.45309821209894574</v>
      </c>
      <c r="S2287" s="8">
        <v>1858.119224</v>
      </c>
      <c r="T2287" s="8">
        <v>-10.680490212374337</v>
      </c>
    </row>
    <row r="2288" spans="1:20">
      <c r="A2288" s="6">
        <v>2287</v>
      </c>
      <c r="B2288" s="6" t="s">
        <v>2389</v>
      </c>
      <c r="C2288" s="6" t="s">
        <v>21</v>
      </c>
      <c r="D2288" s="6" t="s">
        <v>21</v>
      </c>
      <c r="E2288" s="6" t="s">
        <v>67</v>
      </c>
      <c r="F2288" s="8">
        <v>35.591248</v>
      </c>
      <c r="G2288" s="8">
        <v>11.44169910725461</v>
      </c>
      <c r="H2288" s="8">
        <v>1085.4439870000001</v>
      </c>
      <c r="I2288" s="8">
        <v>18.507803636618458</v>
      </c>
      <c r="J2288" s="8">
        <v>3.2789575902823622</v>
      </c>
      <c r="K2288" s="8">
        <v>32.161555</v>
      </c>
      <c r="L2288" s="8">
        <v>40.53734319657358</v>
      </c>
      <c r="M2288" s="8">
        <v>2.962986149924657</v>
      </c>
      <c r="N2288" s="8">
        <v>112.176362</v>
      </c>
      <c r="O2288" s="8">
        <v>62.920965853182295</v>
      </c>
      <c r="P2288" s="8">
        <v>10.334606238875409</v>
      </c>
      <c r="Q2288" s="8">
        <v>2400</v>
      </c>
      <c r="R2288" s="8">
        <v>14.285714285714279</v>
      </c>
      <c r="S2288" s="8">
        <v>1881.3745100000001</v>
      </c>
      <c r="T2288" s="8">
        <v>63.74794689548191</v>
      </c>
    </row>
    <row r="2289" spans="1:20">
      <c r="A2289" s="6">
        <v>2288</v>
      </c>
      <c r="B2289" s="6" t="s">
        <v>2390</v>
      </c>
      <c r="C2289" s="6" t="s">
        <v>29</v>
      </c>
      <c r="D2289" s="6" t="s">
        <v>30</v>
      </c>
      <c r="E2289" s="6" t="s">
        <v>479</v>
      </c>
      <c r="F2289" s="8">
        <v>35.557000000000002</v>
      </c>
      <c r="G2289" s="8">
        <v>-9.5402854453405244</v>
      </c>
      <c r="H2289" s="8">
        <v>1559.57</v>
      </c>
      <c r="I2289" s="8">
        <v>2.8697356244430372</v>
      </c>
      <c r="J2289" s="8">
        <v>2.2799233121950282</v>
      </c>
      <c r="K2289" s="8">
        <v>36.542000000000002</v>
      </c>
      <c r="L2289" s="8">
        <v>-13.007665571585003</v>
      </c>
      <c r="M2289" s="8">
        <v>2.3430817468917717</v>
      </c>
      <c r="N2289" s="8">
        <v>138.566</v>
      </c>
      <c r="O2289" s="8">
        <v>-0.2548229196659868</v>
      </c>
      <c r="P2289" s="8">
        <v>8.8848849362324227</v>
      </c>
      <c r="Q2289" s="8">
        <v>8094</v>
      </c>
      <c r="R2289" s="8">
        <v>3.8757700205338752</v>
      </c>
      <c r="S2289" s="8" t="s">
        <v>2604</v>
      </c>
      <c r="T2289" s="8" t="s">
        <v>2604</v>
      </c>
    </row>
    <row r="2290" spans="1:20">
      <c r="A2290" s="6">
        <v>2289</v>
      </c>
      <c r="B2290" s="6" t="s">
        <v>2391</v>
      </c>
      <c r="C2290" s="6" t="s">
        <v>33</v>
      </c>
      <c r="D2290" s="6" t="s">
        <v>33</v>
      </c>
      <c r="E2290" s="6" t="s">
        <v>281</v>
      </c>
      <c r="F2290" s="8">
        <v>35.525112999999997</v>
      </c>
      <c r="G2290" s="8">
        <v>122.41289393408562</v>
      </c>
      <c r="H2290" s="8">
        <v>959.66872100000001</v>
      </c>
      <c r="I2290" s="8">
        <v>-5.2511581816601316</v>
      </c>
      <c r="J2290" s="8">
        <v>3.7018100332562573</v>
      </c>
      <c r="K2290" s="8">
        <v>11.050648000000001</v>
      </c>
      <c r="L2290" s="8">
        <v>-59.076965270897752</v>
      </c>
      <c r="M2290" s="8">
        <v>1.1515065311793151</v>
      </c>
      <c r="N2290" s="8">
        <v>115.201711</v>
      </c>
      <c r="O2290" s="8">
        <v>-17.816493862003423</v>
      </c>
      <c r="P2290" s="8">
        <v>12.00432070766637</v>
      </c>
      <c r="Q2290" s="8">
        <v>4138</v>
      </c>
      <c r="R2290" s="8">
        <v>-19.195469634836947</v>
      </c>
      <c r="S2290" s="8" t="s">
        <v>2604</v>
      </c>
      <c r="T2290" s="8" t="s">
        <v>2604</v>
      </c>
    </row>
    <row r="2291" spans="1:20">
      <c r="A2291" s="6">
        <v>2290</v>
      </c>
      <c r="B2291" s="6" t="s">
        <v>2392</v>
      </c>
      <c r="C2291" s="6" t="s">
        <v>45</v>
      </c>
      <c r="D2291" s="6" t="s">
        <v>45</v>
      </c>
      <c r="E2291" s="6" t="s">
        <v>231</v>
      </c>
      <c r="F2291" s="8">
        <v>35.516038000000002</v>
      </c>
      <c r="G2291" s="8">
        <v>3.8479276854752609</v>
      </c>
      <c r="H2291" s="8">
        <v>392.04757599999999</v>
      </c>
      <c r="I2291" s="8">
        <v>3.6457573640329644</v>
      </c>
      <c r="J2291" s="8">
        <v>9.0591142948426242</v>
      </c>
      <c r="K2291" s="8">
        <v>14.310433</v>
      </c>
      <c r="L2291" s="8">
        <v>-42.458812150192024</v>
      </c>
      <c r="M2291" s="8">
        <v>3.6501776508879624</v>
      </c>
      <c r="N2291" s="8">
        <v>39.865904999999998</v>
      </c>
      <c r="O2291" s="8">
        <v>-9.7734980327380043</v>
      </c>
      <c r="P2291" s="8">
        <v>10.168639583681548</v>
      </c>
      <c r="Q2291" s="8">
        <v>1592</v>
      </c>
      <c r="R2291" s="8">
        <v>3.5783994795055341</v>
      </c>
      <c r="S2291" s="8">
        <v>735.35864000000004</v>
      </c>
      <c r="T2291" s="8">
        <v>4.4455065988069142</v>
      </c>
    </row>
    <row r="2292" spans="1:20">
      <c r="A2292" s="6">
        <v>2291</v>
      </c>
      <c r="B2292" s="6" t="s">
        <v>2393</v>
      </c>
      <c r="C2292" s="6" t="s">
        <v>45</v>
      </c>
      <c r="D2292" s="6" t="s">
        <v>45</v>
      </c>
      <c r="E2292" s="6" t="s">
        <v>125</v>
      </c>
      <c r="F2292" s="8">
        <v>35.508158000000002</v>
      </c>
      <c r="G2292" s="8">
        <v>3.1357299145526651</v>
      </c>
      <c r="H2292" s="8">
        <v>1734.8485459999999</v>
      </c>
      <c r="I2292" s="8">
        <v>3.3790859531946715</v>
      </c>
      <c r="J2292" s="8">
        <v>2.0467583802557483</v>
      </c>
      <c r="K2292" s="8">
        <v>57.895791000000003</v>
      </c>
      <c r="L2292" s="8">
        <v>12.185065489450398</v>
      </c>
      <c r="M2292" s="8">
        <v>3.3372245164276149</v>
      </c>
      <c r="N2292" s="8">
        <v>178.62825699999999</v>
      </c>
      <c r="O2292" s="8">
        <v>13.521634534798977</v>
      </c>
      <c r="P2292" s="8">
        <v>10.296475586405455</v>
      </c>
      <c r="Q2292" s="8">
        <v>5174</v>
      </c>
      <c r="R2292" s="8">
        <v>0.34910783553141478</v>
      </c>
      <c r="S2292" s="8">
        <v>1665.9473700000001</v>
      </c>
      <c r="T2292" s="8">
        <v>27.435373812835451</v>
      </c>
    </row>
    <row r="2293" spans="1:20">
      <c r="A2293" s="6">
        <v>2292</v>
      </c>
      <c r="B2293" s="6" t="s">
        <v>2394</v>
      </c>
      <c r="C2293" s="6" t="s">
        <v>45</v>
      </c>
      <c r="D2293" s="6" t="s">
        <v>45</v>
      </c>
      <c r="E2293" s="6" t="s">
        <v>125</v>
      </c>
      <c r="F2293" s="8">
        <v>35.500276999999997</v>
      </c>
      <c r="G2293" s="8">
        <v>0.22246673176464782</v>
      </c>
      <c r="H2293" s="8">
        <v>1879.544684</v>
      </c>
      <c r="I2293" s="8">
        <v>10.568988837563232</v>
      </c>
      <c r="J2293" s="8">
        <v>1.8887700463949171</v>
      </c>
      <c r="K2293" s="8">
        <v>136.11460600000001</v>
      </c>
      <c r="L2293" s="8">
        <v>11.137562441932069</v>
      </c>
      <c r="M2293" s="8">
        <v>7.2418925263497496</v>
      </c>
      <c r="N2293" s="8">
        <v>154.428179</v>
      </c>
      <c r="O2293" s="8">
        <v>-5.3056293937735699</v>
      </c>
      <c r="P2293" s="8">
        <v>8.2162547299141515</v>
      </c>
      <c r="Q2293" s="8">
        <v>8818</v>
      </c>
      <c r="R2293" s="8">
        <v>5.5037090212969542</v>
      </c>
      <c r="S2293" s="8">
        <v>1499.2742740000001</v>
      </c>
      <c r="T2293" s="8">
        <v>15.046296339459552</v>
      </c>
    </row>
    <row r="2294" spans="1:20">
      <c r="A2294" s="6">
        <v>2293</v>
      </c>
      <c r="B2294" s="6" t="s">
        <v>2395</v>
      </c>
      <c r="C2294" s="6" t="s">
        <v>33</v>
      </c>
      <c r="D2294" s="6" t="s">
        <v>33</v>
      </c>
      <c r="E2294" s="6" t="s">
        <v>231</v>
      </c>
      <c r="F2294" s="8">
        <v>35.492558000000002</v>
      </c>
      <c r="G2294" s="8">
        <v>-1.9825845354468186</v>
      </c>
      <c r="H2294" s="8">
        <v>2179.8818569999999</v>
      </c>
      <c r="I2294" s="8">
        <v>14.599305613060931</v>
      </c>
      <c r="J2294" s="8">
        <v>1.6281872288641193</v>
      </c>
      <c r="K2294" s="8">
        <v>150.00603699999999</v>
      </c>
      <c r="L2294" s="8">
        <v>15.042297855023733</v>
      </c>
      <c r="M2294" s="8">
        <v>6.8813838015259003</v>
      </c>
      <c r="N2294" s="8">
        <v>159.01651200000001</v>
      </c>
      <c r="O2294" s="8">
        <v>-5.6420727242026514</v>
      </c>
      <c r="P2294" s="8">
        <v>7.2947307437496614</v>
      </c>
      <c r="Q2294" s="8">
        <v>80000</v>
      </c>
      <c r="R2294" s="8">
        <v>6.6666666666666652</v>
      </c>
      <c r="S2294" s="8">
        <v>1558.4091450000001</v>
      </c>
      <c r="T2294" s="8" t="s">
        <v>2604</v>
      </c>
    </row>
    <row r="2295" spans="1:20">
      <c r="A2295" s="6">
        <v>2294</v>
      </c>
      <c r="B2295" s="6" t="s">
        <v>2396</v>
      </c>
      <c r="C2295" s="6" t="s">
        <v>531</v>
      </c>
      <c r="D2295" s="6" t="s">
        <v>30</v>
      </c>
      <c r="E2295" s="6" t="s">
        <v>39</v>
      </c>
      <c r="F2295" s="8">
        <v>35.486443999999999</v>
      </c>
      <c r="G2295" s="8">
        <v>-8.271628901111427</v>
      </c>
      <c r="H2295" s="8">
        <v>8.4331829999999997</v>
      </c>
      <c r="I2295" s="8">
        <v>81.53789157990721</v>
      </c>
      <c r="J2295" s="8">
        <v>420.79537465272603</v>
      </c>
      <c r="K2295" s="8">
        <v>0.19999900000000001</v>
      </c>
      <c r="L2295" s="8">
        <v>-80.477484081748997</v>
      </c>
      <c r="M2295" s="8">
        <v>2.3715719201160468</v>
      </c>
      <c r="N2295" s="8">
        <v>-100.128333</v>
      </c>
      <c r="O2295" s="8">
        <v>56.459142678066023</v>
      </c>
      <c r="P2295" s="8">
        <v>-1187.3136513224013</v>
      </c>
      <c r="Q2295" s="8">
        <v>110</v>
      </c>
      <c r="R2295" s="8">
        <v>25</v>
      </c>
      <c r="S2295" s="8" t="s">
        <v>2604</v>
      </c>
      <c r="T2295" s="8" t="s">
        <v>2604</v>
      </c>
    </row>
    <row r="2296" spans="1:20">
      <c r="A2296" s="6">
        <v>2295</v>
      </c>
      <c r="B2296" s="6" t="s">
        <v>2397</v>
      </c>
      <c r="C2296" s="6" t="s">
        <v>33</v>
      </c>
      <c r="D2296" s="6" t="s">
        <v>33</v>
      </c>
      <c r="E2296" s="6" t="s">
        <v>231</v>
      </c>
      <c r="F2296" s="8">
        <v>35.470497999999999</v>
      </c>
      <c r="G2296" s="8">
        <v>-14.715496260482098</v>
      </c>
      <c r="H2296" s="8">
        <v>817.54049299999997</v>
      </c>
      <c r="I2296" s="8">
        <v>6.5329148555887562</v>
      </c>
      <c r="J2296" s="8">
        <v>4.3386839310967318</v>
      </c>
      <c r="K2296" s="8">
        <v>118.367632</v>
      </c>
      <c r="L2296" s="8">
        <v>50.47875563465989</v>
      </c>
      <c r="M2296" s="8">
        <v>14.478503880051848</v>
      </c>
      <c r="N2296" s="8">
        <v>143.71207999999999</v>
      </c>
      <c r="O2296" s="8">
        <v>3.5579260216548336</v>
      </c>
      <c r="P2296" s="8">
        <v>17.578588611879312</v>
      </c>
      <c r="Q2296" s="8">
        <v>25851</v>
      </c>
      <c r="R2296" s="8">
        <v>2.5711224854183978</v>
      </c>
      <c r="S2296" s="8">
        <v>249.31881999999999</v>
      </c>
      <c r="T2296" s="8">
        <v>5.2056301921130421</v>
      </c>
    </row>
    <row r="2297" spans="1:20">
      <c r="A2297" s="6">
        <v>2296</v>
      </c>
      <c r="B2297" s="6" t="s">
        <v>2398</v>
      </c>
      <c r="C2297" s="6" t="s">
        <v>45</v>
      </c>
      <c r="D2297" s="6" t="s">
        <v>45</v>
      </c>
      <c r="E2297" s="6" t="s">
        <v>231</v>
      </c>
      <c r="F2297" s="8">
        <v>35.468756999999997</v>
      </c>
      <c r="G2297" s="8">
        <v>1.6027092866440551</v>
      </c>
      <c r="H2297" s="8">
        <v>3046.9719169999998</v>
      </c>
      <c r="I2297" s="8">
        <v>-3.3724263209521821</v>
      </c>
      <c r="J2297" s="8">
        <v>1.1640657664781489</v>
      </c>
      <c r="K2297" s="8">
        <v>34.546773999999999</v>
      </c>
      <c r="L2297" s="8">
        <v>-60.120076675417366</v>
      </c>
      <c r="M2297" s="8">
        <v>1.1338067741042459</v>
      </c>
      <c r="N2297" s="8">
        <v>60.212569000000002</v>
      </c>
      <c r="O2297" s="8">
        <v>-60.811365377651413</v>
      </c>
      <c r="P2297" s="8">
        <v>1.976144534318004</v>
      </c>
      <c r="Q2297" s="8">
        <v>8823</v>
      </c>
      <c r="R2297" s="8">
        <v>2.7603074772886149</v>
      </c>
      <c r="S2297" s="8">
        <v>2617.6815080000001</v>
      </c>
      <c r="T2297" s="8">
        <v>-6.3045119418411399</v>
      </c>
    </row>
    <row r="2298" spans="1:20">
      <c r="A2298" s="6">
        <v>2297</v>
      </c>
      <c r="B2298" s="6" t="s">
        <v>2399</v>
      </c>
      <c r="C2298" s="6" t="s">
        <v>55</v>
      </c>
      <c r="D2298" s="6" t="s">
        <v>30</v>
      </c>
      <c r="E2298" s="6" t="s">
        <v>456</v>
      </c>
      <c r="F2298" s="8">
        <v>35.408999999999999</v>
      </c>
      <c r="G2298" s="8">
        <v>-2.1850828729281901</v>
      </c>
      <c r="H2298" s="8">
        <v>1749.4939999999999</v>
      </c>
      <c r="I2298" s="8">
        <v>-1.7388271411826084</v>
      </c>
      <c r="J2298" s="8">
        <v>2.0239566411773917</v>
      </c>
      <c r="K2298" s="8">
        <v>13.797000000000001</v>
      </c>
      <c r="L2298" s="8">
        <v>-21.241009247631006</v>
      </c>
      <c r="M2298" s="8">
        <v>0.78862802616070715</v>
      </c>
      <c r="N2298" s="8">
        <v>159.494</v>
      </c>
      <c r="O2298" s="8">
        <v>-5.087953155126046</v>
      </c>
      <c r="P2298" s="8">
        <v>9.1165788507991454</v>
      </c>
      <c r="Q2298" s="8">
        <v>18127</v>
      </c>
      <c r="R2298" s="8">
        <v>8.779404704752757</v>
      </c>
      <c r="S2298" s="8">
        <v>1217.377373</v>
      </c>
      <c r="T2298" s="8">
        <v>4.0594572735829892</v>
      </c>
    </row>
    <row r="2299" spans="1:20">
      <c r="A2299" s="6">
        <v>2298</v>
      </c>
      <c r="B2299" s="6" t="s">
        <v>2400</v>
      </c>
      <c r="C2299" s="6" t="s">
        <v>45</v>
      </c>
      <c r="D2299" s="6" t="s">
        <v>45</v>
      </c>
      <c r="E2299" s="6" t="s">
        <v>39</v>
      </c>
      <c r="F2299" s="8">
        <v>35.405715000000001</v>
      </c>
      <c r="G2299" s="8">
        <v>10.801478616732263</v>
      </c>
      <c r="H2299" s="8">
        <v>368.05238200000002</v>
      </c>
      <c r="I2299" s="8">
        <v>-4.5725727019669815</v>
      </c>
      <c r="J2299" s="8">
        <v>9.6197489084583623</v>
      </c>
      <c r="K2299" s="8">
        <v>18.518457999999999</v>
      </c>
      <c r="L2299" s="8">
        <v>215.86021509961424</v>
      </c>
      <c r="M2299" s="8">
        <v>5.031473481945838</v>
      </c>
      <c r="N2299" s="8">
        <v>14.058267000000001</v>
      </c>
      <c r="O2299" s="8">
        <v>-36.625223349244195</v>
      </c>
      <c r="P2299" s="8">
        <v>3.8196375536566971</v>
      </c>
      <c r="Q2299" s="8">
        <v>842</v>
      </c>
      <c r="R2299" s="8">
        <v>-1.6355140186915862</v>
      </c>
      <c r="S2299" s="8">
        <v>328.02947899999998</v>
      </c>
      <c r="T2299" s="8">
        <v>-20.397428511806204</v>
      </c>
    </row>
    <row r="2300" spans="1:20">
      <c r="A2300" s="6">
        <v>2299</v>
      </c>
      <c r="B2300" s="6" t="s">
        <v>2401</v>
      </c>
      <c r="C2300" s="6" t="s">
        <v>24</v>
      </c>
      <c r="D2300" s="6" t="s">
        <v>25</v>
      </c>
      <c r="E2300" s="6" t="s">
        <v>82</v>
      </c>
      <c r="F2300" s="8">
        <v>35.378692999999998</v>
      </c>
      <c r="G2300" s="8">
        <v>14.094088014811756</v>
      </c>
      <c r="H2300" s="8">
        <v>2166.6409789999998</v>
      </c>
      <c r="I2300" s="8">
        <v>4.3070668387138689</v>
      </c>
      <c r="J2300" s="8">
        <v>1.6328821130452735</v>
      </c>
      <c r="K2300" s="8">
        <v>159.62320800000001</v>
      </c>
      <c r="L2300" s="8">
        <v>46.114465412086545</v>
      </c>
      <c r="M2300" s="8">
        <v>7.3673123303369419</v>
      </c>
      <c r="N2300" s="8">
        <v>157.442465</v>
      </c>
      <c r="O2300" s="8">
        <v>14.476481231873283</v>
      </c>
      <c r="P2300" s="8">
        <v>7.2666614601126316</v>
      </c>
      <c r="Q2300" s="8" t="s">
        <v>2604</v>
      </c>
      <c r="R2300" s="8" t="s">
        <v>2604</v>
      </c>
      <c r="S2300" s="8">
        <v>1382.412836</v>
      </c>
      <c r="T2300" s="8">
        <v>27.506775094996215</v>
      </c>
    </row>
    <row r="2301" spans="1:20">
      <c r="A2301" s="6">
        <v>2300</v>
      </c>
      <c r="B2301" s="6" t="s">
        <v>2402</v>
      </c>
      <c r="C2301" s="6" t="s">
        <v>21</v>
      </c>
      <c r="D2301" s="6" t="s">
        <v>21</v>
      </c>
      <c r="E2301" s="6" t="s">
        <v>39</v>
      </c>
      <c r="F2301" s="8">
        <v>35.378146999999998</v>
      </c>
      <c r="G2301" s="8">
        <v>-26.445382357676628</v>
      </c>
      <c r="H2301" s="8">
        <v>14.949337</v>
      </c>
      <c r="I2301" s="8">
        <v>35.676927201517053</v>
      </c>
      <c r="J2301" s="8">
        <v>236.65361881934962</v>
      </c>
      <c r="K2301" s="8">
        <v>5.2401000000000003E-2</v>
      </c>
      <c r="L2301" s="8">
        <v>-94.628540969406856</v>
      </c>
      <c r="M2301" s="8">
        <v>0.35052390617724388</v>
      </c>
      <c r="N2301" s="8">
        <v>-90.965891999999997</v>
      </c>
      <c r="O2301" s="8">
        <v>22.30050253027731</v>
      </c>
      <c r="P2301" s="8">
        <v>-608.49449042455865</v>
      </c>
      <c r="Q2301" s="8">
        <v>101</v>
      </c>
      <c r="R2301" s="8">
        <v>21.68674698795181</v>
      </c>
      <c r="S2301" s="8">
        <v>284.04256400000003</v>
      </c>
      <c r="T2301" s="8">
        <v>-58.456606847655436</v>
      </c>
    </row>
    <row r="2302" spans="1:20">
      <c r="A2302" s="6">
        <v>2301</v>
      </c>
      <c r="B2302" s="6" t="s">
        <v>2403</v>
      </c>
      <c r="C2302" s="6" t="s">
        <v>21</v>
      </c>
      <c r="D2302" s="6" t="s">
        <v>21</v>
      </c>
      <c r="E2302" s="6" t="s">
        <v>39</v>
      </c>
      <c r="F2302" s="8">
        <v>35.365046999999997</v>
      </c>
      <c r="G2302" s="8">
        <v>-10.621344474080042</v>
      </c>
      <c r="H2302" s="8">
        <v>7.2951920000000001</v>
      </c>
      <c r="I2302" s="8">
        <v>491.15375265384182</v>
      </c>
      <c r="J2302" s="8">
        <v>484.77198406841103</v>
      </c>
      <c r="K2302" s="8">
        <v>3.268993</v>
      </c>
      <c r="L2302" s="8">
        <v>-32.11826356941998</v>
      </c>
      <c r="M2302" s="8">
        <v>44.810239401512668</v>
      </c>
      <c r="N2302" s="8">
        <v>-47.911765000000003</v>
      </c>
      <c r="O2302" s="8">
        <v>2.6533928214005131</v>
      </c>
      <c r="P2302" s="8">
        <v>-656.75810862825813</v>
      </c>
      <c r="Q2302" s="8">
        <v>108</v>
      </c>
      <c r="R2302" s="8">
        <v>30.120481927710841</v>
      </c>
      <c r="S2302" s="8">
        <v>559.10527999999999</v>
      </c>
      <c r="T2302" s="8" t="s">
        <v>2604</v>
      </c>
    </row>
    <row r="2303" spans="1:20">
      <c r="A2303" s="6">
        <v>2302</v>
      </c>
      <c r="B2303" s="6" t="s">
        <v>2404</v>
      </c>
      <c r="C2303" s="6" t="s">
        <v>38</v>
      </c>
      <c r="D2303" s="6" t="s">
        <v>25</v>
      </c>
      <c r="E2303" s="6" t="s">
        <v>34</v>
      </c>
      <c r="F2303" s="8">
        <v>35.299895999999997</v>
      </c>
      <c r="G2303" s="8">
        <v>15.028902807752997</v>
      </c>
      <c r="H2303" s="8">
        <v>282.48786100000001</v>
      </c>
      <c r="I2303" s="8">
        <v>2.8414594301277463</v>
      </c>
      <c r="J2303" s="8">
        <v>12.496075362332117</v>
      </c>
      <c r="K2303" s="8">
        <v>2.483409</v>
      </c>
      <c r="L2303" s="8">
        <v>11.999972940428361</v>
      </c>
      <c r="M2303" s="8">
        <v>0.87912060759311705</v>
      </c>
      <c r="N2303" s="8">
        <v>23.592392</v>
      </c>
      <c r="O2303" s="8">
        <v>-19.879519708930317</v>
      </c>
      <c r="P2303" s="8">
        <v>8.3516480731184402</v>
      </c>
      <c r="Q2303" s="8">
        <v>1246</v>
      </c>
      <c r="R2303" s="8">
        <v>1.8806214227309992</v>
      </c>
      <c r="S2303" s="8">
        <v>381.15906000000001</v>
      </c>
      <c r="T2303" s="8">
        <v>2.1390353280892116</v>
      </c>
    </row>
    <row r="2304" spans="1:20">
      <c r="A2304" s="6">
        <v>2303</v>
      </c>
      <c r="B2304" s="6" t="s">
        <v>2405</v>
      </c>
      <c r="C2304" s="6" t="s">
        <v>33</v>
      </c>
      <c r="D2304" s="6" t="s">
        <v>33</v>
      </c>
      <c r="E2304" s="6" t="s">
        <v>39</v>
      </c>
      <c r="F2304" s="8">
        <v>35.218198000000001</v>
      </c>
      <c r="G2304" s="8">
        <v>7.299865761669988</v>
      </c>
      <c r="H2304" s="8">
        <v>862.78288799999996</v>
      </c>
      <c r="I2304" s="8">
        <v>20.372629486936876</v>
      </c>
      <c r="J2304" s="8">
        <v>4.081930516915862</v>
      </c>
      <c r="K2304" s="8">
        <v>55.985396999999999</v>
      </c>
      <c r="L2304" s="8">
        <v>-22.928066508181033</v>
      </c>
      <c r="M2304" s="8">
        <v>6.48893224224447</v>
      </c>
      <c r="N2304" s="8">
        <v>71.881528000000003</v>
      </c>
      <c r="O2304" s="8">
        <v>51.147341217500021</v>
      </c>
      <c r="P2304" s="8">
        <v>8.3313576335093007</v>
      </c>
      <c r="Q2304" s="8">
        <v>6896</v>
      </c>
      <c r="R2304" s="8">
        <v>-0.71983875611862924</v>
      </c>
      <c r="S2304" s="8">
        <v>1212.4005649999999</v>
      </c>
      <c r="T2304" s="8">
        <v>-1.1411928728312759</v>
      </c>
    </row>
    <row r="2305" spans="1:20">
      <c r="A2305" s="6">
        <v>2304</v>
      </c>
      <c r="B2305" s="6" t="s">
        <v>2406</v>
      </c>
      <c r="C2305" s="6" t="s">
        <v>102</v>
      </c>
      <c r="D2305" s="6" t="s">
        <v>25</v>
      </c>
      <c r="E2305" s="6" t="s">
        <v>34</v>
      </c>
      <c r="F2305" s="8">
        <v>35.199815999999998</v>
      </c>
      <c r="G2305" s="8">
        <v>-1.7890583678210503</v>
      </c>
      <c r="H2305" s="8">
        <v>443.55018899999999</v>
      </c>
      <c r="I2305" s="8">
        <v>-18.097640157202388</v>
      </c>
      <c r="J2305" s="8">
        <v>7.9359262768795711</v>
      </c>
      <c r="K2305" s="8">
        <v>2.6537609999999998</v>
      </c>
      <c r="L2305" s="8">
        <v>1.5154088562765899</v>
      </c>
      <c r="M2305" s="8">
        <v>0.59830004942236648</v>
      </c>
      <c r="N2305" s="8">
        <v>-3.6742409999999999</v>
      </c>
      <c r="O2305" s="8">
        <v>-118.78726879407706</v>
      </c>
      <c r="P2305" s="8">
        <v>-0.82837096931098375</v>
      </c>
      <c r="Q2305" s="8" t="s">
        <v>2604</v>
      </c>
      <c r="R2305" s="8" t="s">
        <v>2604</v>
      </c>
      <c r="S2305" s="8">
        <v>272.832066</v>
      </c>
      <c r="T2305" s="8">
        <v>2.7798129363555413</v>
      </c>
    </row>
    <row r="2306" spans="1:20">
      <c r="A2306" s="6">
        <v>2305</v>
      </c>
      <c r="B2306" s="6" t="s">
        <v>2407</v>
      </c>
      <c r="C2306" s="6" t="s">
        <v>21</v>
      </c>
      <c r="D2306" s="6" t="s">
        <v>21</v>
      </c>
      <c r="E2306" s="6" t="s">
        <v>39</v>
      </c>
      <c r="F2306" s="8">
        <v>35.196488000000002</v>
      </c>
      <c r="G2306" s="8">
        <v>3.0690525550585823</v>
      </c>
      <c r="H2306" s="8">
        <v>1499.9118980000001</v>
      </c>
      <c r="I2306" s="8">
        <v>7.3979112832181171</v>
      </c>
      <c r="J2306" s="8">
        <v>2.3465703583611419</v>
      </c>
      <c r="K2306" s="8">
        <v>91.441001</v>
      </c>
      <c r="L2306" s="8">
        <v>-19.954128370095425</v>
      </c>
      <c r="M2306" s="8">
        <v>6.0964248048121021</v>
      </c>
      <c r="N2306" s="8">
        <v>218.77718100000001</v>
      </c>
      <c r="O2306" s="8">
        <v>4.3750000000000178</v>
      </c>
      <c r="P2306" s="8">
        <v>14.586002103971577</v>
      </c>
      <c r="Q2306" s="8">
        <v>7700</v>
      </c>
      <c r="R2306" s="8">
        <v>2.6666666666666616</v>
      </c>
      <c r="S2306" s="8">
        <v>7517.5993660000004</v>
      </c>
      <c r="T2306" s="8">
        <v>33.634895033287471</v>
      </c>
    </row>
    <row r="2307" spans="1:20">
      <c r="A2307" s="6">
        <v>2306</v>
      </c>
      <c r="B2307" s="6" t="s">
        <v>2408</v>
      </c>
      <c r="C2307" s="6" t="s">
        <v>85</v>
      </c>
      <c r="D2307" s="6" t="s">
        <v>30</v>
      </c>
      <c r="E2307" s="6" t="s">
        <v>125</v>
      </c>
      <c r="F2307" s="8">
        <v>35.173586</v>
      </c>
      <c r="G2307" s="8">
        <v>-13.542665748875237</v>
      </c>
      <c r="H2307" s="8">
        <v>555.24923799999999</v>
      </c>
      <c r="I2307" s="8">
        <v>5.3897978701570537</v>
      </c>
      <c r="J2307" s="8">
        <v>6.3347382747781458</v>
      </c>
      <c r="K2307" s="8">
        <v>4.6222009999999996</v>
      </c>
      <c r="L2307" s="8">
        <v>-79.017265379466835</v>
      </c>
      <c r="M2307" s="8">
        <v>0.83245517214019116</v>
      </c>
      <c r="N2307" s="8">
        <v>-3.413017</v>
      </c>
      <c r="O2307" s="8">
        <v>-131.44653525956301</v>
      </c>
      <c r="P2307" s="8">
        <v>-0.6146819781858035</v>
      </c>
      <c r="Q2307" s="8">
        <v>637</v>
      </c>
      <c r="R2307" s="8">
        <v>0.79113924050633333</v>
      </c>
      <c r="S2307" s="8" t="s">
        <v>2604</v>
      </c>
      <c r="T2307" s="8" t="s">
        <v>2604</v>
      </c>
    </row>
    <row r="2308" spans="1:20">
      <c r="A2308" s="6">
        <v>2307</v>
      </c>
      <c r="B2308" s="6" t="s">
        <v>2409</v>
      </c>
      <c r="C2308" s="6" t="s">
        <v>33</v>
      </c>
      <c r="D2308" s="6" t="s">
        <v>33</v>
      </c>
      <c r="E2308" s="6" t="s">
        <v>26</v>
      </c>
      <c r="F2308" s="8">
        <v>35.158020999999998</v>
      </c>
      <c r="G2308" s="8">
        <v>124.12569008110862</v>
      </c>
      <c r="H2308" s="8">
        <v>491.691081</v>
      </c>
      <c r="I2308" s="8">
        <v>78.91752084897243</v>
      </c>
      <c r="J2308" s="8">
        <v>7.1504288685683921</v>
      </c>
      <c r="K2308" s="8">
        <v>9.7297080000000005</v>
      </c>
      <c r="L2308" s="8">
        <v>68.35210697341239</v>
      </c>
      <c r="M2308" s="8">
        <v>1.9788253999262599</v>
      </c>
      <c r="N2308" s="8">
        <v>129.13994600000001</v>
      </c>
      <c r="O2308" s="8">
        <v>59.498988198712624</v>
      </c>
      <c r="P2308" s="8">
        <v>26.264447534284237</v>
      </c>
      <c r="Q2308" s="8">
        <v>4994</v>
      </c>
      <c r="R2308" s="8">
        <v>41.513176537262673</v>
      </c>
      <c r="S2308" s="8">
        <v>1353.3891169999999</v>
      </c>
      <c r="T2308" s="8" t="s">
        <v>2604</v>
      </c>
    </row>
    <row r="2309" spans="1:20">
      <c r="A2309" s="6">
        <v>2308</v>
      </c>
      <c r="B2309" s="6" t="s">
        <v>2410</v>
      </c>
      <c r="C2309" s="6" t="s">
        <v>21</v>
      </c>
      <c r="D2309" s="6" t="s">
        <v>21</v>
      </c>
      <c r="E2309" s="6" t="s">
        <v>96</v>
      </c>
      <c r="F2309" s="8">
        <v>35.127493000000001</v>
      </c>
      <c r="G2309" s="8">
        <v>10.621857617461528</v>
      </c>
      <c r="H2309" s="8">
        <v>1408.2158750000001</v>
      </c>
      <c r="I2309" s="8">
        <v>15.440646876906715</v>
      </c>
      <c r="J2309" s="8">
        <v>2.4944679025153014</v>
      </c>
      <c r="K2309" s="8">
        <v>70.409571</v>
      </c>
      <c r="L2309" s="8">
        <v>59.477372636746018</v>
      </c>
      <c r="M2309" s="8">
        <v>4.999913170272988</v>
      </c>
      <c r="N2309" s="8">
        <v>155.42961500000001</v>
      </c>
      <c r="O2309" s="8">
        <v>11.316341450570476</v>
      </c>
      <c r="P2309" s="8">
        <v>11.03734290738627</v>
      </c>
      <c r="Q2309" s="8">
        <v>6059</v>
      </c>
      <c r="R2309" s="8">
        <v>6.6349876803942331</v>
      </c>
      <c r="S2309" s="8">
        <v>1612.940386</v>
      </c>
      <c r="T2309" s="8">
        <v>14.511001298519677</v>
      </c>
    </row>
    <row r="2310" spans="1:20">
      <c r="A2310" s="6">
        <v>2309</v>
      </c>
      <c r="B2310" s="6" t="s">
        <v>2411</v>
      </c>
      <c r="C2310" s="6" t="s">
        <v>21</v>
      </c>
      <c r="D2310" s="6" t="s">
        <v>21</v>
      </c>
      <c r="E2310" s="6" t="s">
        <v>22</v>
      </c>
      <c r="F2310" s="8">
        <v>35.104785</v>
      </c>
      <c r="G2310" s="8">
        <v>12.477613277393118</v>
      </c>
      <c r="H2310" s="8">
        <v>151.64533700000001</v>
      </c>
      <c r="I2310" s="8">
        <v>-5.9368447689579273</v>
      </c>
      <c r="J2310" s="8">
        <v>23.14926768898934</v>
      </c>
      <c r="K2310" s="8">
        <v>14.750209999999999</v>
      </c>
      <c r="L2310" s="8">
        <v>30.477442452084702</v>
      </c>
      <c r="M2310" s="8">
        <v>9.7267811142785074</v>
      </c>
      <c r="N2310" s="8">
        <v>-17.103921</v>
      </c>
      <c r="O2310" s="8">
        <v>494.53559339472912</v>
      </c>
      <c r="P2310" s="8">
        <v>-11.278896758955403</v>
      </c>
      <c r="Q2310" s="8">
        <v>1040</v>
      </c>
      <c r="R2310" s="8">
        <v>4.8387096774193505</v>
      </c>
      <c r="S2310" s="8">
        <v>314.73780199999999</v>
      </c>
      <c r="T2310" s="8">
        <v>75.769745230602581</v>
      </c>
    </row>
    <row r="2311" spans="1:20">
      <c r="A2311" s="6">
        <v>2310</v>
      </c>
      <c r="B2311" s="6" t="s">
        <v>2412</v>
      </c>
      <c r="C2311" s="6" t="s">
        <v>33</v>
      </c>
      <c r="D2311" s="6" t="s">
        <v>33</v>
      </c>
      <c r="E2311" s="6" t="s">
        <v>67</v>
      </c>
      <c r="F2311" s="8">
        <v>35.066923000000003</v>
      </c>
      <c r="G2311" s="8">
        <v>-8.8374686287715605</v>
      </c>
      <c r="H2311" s="8">
        <v>355.70366000000001</v>
      </c>
      <c r="I2311" s="8">
        <v>-22.112114999295727</v>
      </c>
      <c r="J2311" s="8">
        <v>9.8584656115149336</v>
      </c>
      <c r="K2311" s="8">
        <v>8.5067719999999998</v>
      </c>
      <c r="L2311" s="8">
        <v>-46.756326900504895</v>
      </c>
      <c r="M2311" s="8">
        <v>2.391533446689865</v>
      </c>
      <c r="N2311" s="8">
        <v>-184.59531100000001</v>
      </c>
      <c r="O2311" s="8">
        <v>-2124.5750943957441</v>
      </c>
      <c r="P2311" s="8">
        <v>-51.895814341634825</v>
      </c>
      <c r="Q2311" s="8">
        <v>4122</v>
      </c>
      <c r="R2311" s="8">
        <v>-36.516248267364858</v>
      </c>
      <c r="S2311" s="8">
        <v>628.39841899999999</v>
      </c>
      <c r="T2311" s="8">
        <v>-57.687559674182964</v>
      </c>
    </row>
    <row r="2312" spans="1:20">
      <c r="A2312" s="6">
        <v>2311</v>
      </c>
      <c r="B2312" s="6" t="s">
        <v>2413</v>
      </c>
      <c r="C2312" s="6" t="s">
        <v>33</v>
      </c>
      <c r="D2312" s="6" t="s">
        <v>33</v>
      </c>
      <c r="E2312" s="6" t="s">
        <v>231</v>
      </c>
      <c r="F2312" s="8">
        <v>35.038345</v>
      </c>
      <c r="G2312" s="8">
        <v>16.36031970843721</v>
      </c>
      <c r="H2312" s="8">
        <v>1096.2627669999999</v>
      </c>
      <c r="I2312" s="8">
        <v>22.443343184621867</v>
      </c>
      <c r="J2312" s="8">
        <v>3.1961630053244345</v>
      </c>
      <c r="K2312" s="8">
        <v>183.26914600000001</v>
      </c>
      <c r="L2312" s="8">
        <v>200.79567860605837</v>
      </c>
      <c r="M2312" s="8">
        <v>16.717629341871103</v>
      </c>
      <c r="N2312" s="8">
        <v>126.99458300000001</v>
      </c>
      <c r="O2312" s="8">
        <v>56.036328084477383</v>
      </c>
      <c r="P2312" s="8">
        <v>11.584319637848287</v>
      </c>
      <c r="Q2312" s="8">
        <v>4983</v>
      </c>
      <c r="R2312" s="8">
        <v>22.042615723732538</v>
      </c>
      <c r="S2312" s="8">
        <v>2250.9000289999999</v>
      </c>
      <c r="T2312" s="8">
        <v>71.254246915442778</v>
      </c>
    </row>
    <row r="2313" spans="1:20">
      <c r="A2313" s="6">
        <v>2312</v>
      </c>
      <c r="B2313" s="6" t="s">
        <v>2414</v>
      </c>
      <c r="C2313" s="6" t="s">
        <v>33</v>
      </c>
      <c r="D2313" s="6" t="s">
        <v>33</v>
      </c>
      <c r="E2313" s="6" t="s">
        <v>718</v>
      </c>
      <c r="F2313" s="8">
        <v>35.016202</v>
      </c>
      <c r="G2313" s="8">
        <v>263.68616275401979</v>
      </c>
      <c r="H2313" s="8">
        <v>3251.7633860000001</v>
      </c>
      <c r="I2313" s="8">
        <v>5.5628788693099507</v>
      </c>
      <c r="J2313" s="8">
        <v>1.0768373292705498</v>
      </c>
      <c r="K2313" s="8">
        <v>126.609325</v>
      </c>
      <c r="L2313" s="8">
        <v>1.0237991987567474</v>
      </c>
      <c r="M2313" s="8">
        <v>3.893558970037557</v>
      </c>
      <c r="N2313" s="8">
        <v>200.74938599999999</v>
      </c>
      <c r="O2313" s="8">
        <v>-16.347565440228774</v>
      </c>
      <c r="P2313" s="8">
        <v>6.1735545354959589</v>
      </c>
      <c r="Q2313" s="8">
        <v>5247</v>
      </c>
      <c r="R2313" s="8">
        <v>-0.2471482889733867</v>
      </c>
      <c r="S2313" s="8">
        <v>2108.917054</v>
      </c>
      <c r="T2313" s="8">
        <v>-18.083666714751377</v>
      </c>
    </row>
    <row r="2314" spans="1:20">
      <c r="A2314" s="6">
        <v>2313</v>
      </c>
      <c r="B2314" s="6" t="s">
        <v>2415</v>
      </c>
      <c r="C2314" s="6" t="s">
        <v>21</v>
      </c>
      <c r="D2314" s="6" t="s">
        <v>21</v>
      </c>
      <c r="E2314" s="6" t="s">
        <v>39</v>
      </c>
      <c r="F2314" s="8">
        <v>35.014631000000001</v>
      </c>
      <c r="G2314" s="8">
        <v>66.355273615143687</v>
      </c>
      <c r="H2314" s="8" t="s">
        <v>2604</v>
      </c>
      <c r="I2314" s="8" t="s">
        <v>2604</v>
      </c>
      <c r="J2314" s="8" t="s">
        <v>2604</v>
      </c>
      <c r="K2314" s="8">
        <v>0.109711</v>
      </c>
      <c r="L2314" s="8">
        <v>-57.288292637348938</v>
      </c>
      <c r="M2314" s="8" t="s">
        <v>2604</v>
      </c>
      <c r="N2314" s="8">
        <v>-44.982351999999999</v>
      </c>
      <c r="O2314" s="8">
        <v>51.78709157091528</v>
      </c>
      <c r="P2314" s="8" t="s">
        <v>2604</v>
      </c>
      <c r="Q2314" s="8">
        <v>50</v>
      </c>
      <c r="R2314" s="8">
        <v>25</v>
      </c>
      <c r="S2314" s="8">
        <v>553.53943900000002</v>
      </c>
      <c r="T2314" s="8">
        <v>58.759873726775936</v>
      </c>
    </row>
    <row r="2315" spans="1:20">
      <c r="A2315" s="6">
        <v>2314</v>
      </c>
      <c r="B2315" s="6" t="s">
        <v>2416</v>
      </c>
      <c r="C2315" s="6" t="s">
        <v>33</v>
      </c>
      <c r="D2315" s="6" t="s">
        <v>33</v>
      </c>
      <c r="E2315" s="6" t="s">
        <v>125</v>
      </c>
      <c r="F2315" s="8">
        <v>35.010202999999997</v>
      </c>
      <c r="G2315" s="8">
        <v>7.9012572072444165</v>
      </c>
      <c r="H2315" s="8">
        <v>1119.2105349999999</v>
      </c>
      <c r="I2315" s="8">
        <v>8.9411648997923088</v>
      </c>
      <c r="J2315" s="8">
        <v>3.1281159268215788</v>
      </c>
      <c r="K2315" s="8">
        <v>24.474143999999999</v>
      </c>
      <c r="L2315" s="8">
        <v>8.0934601456404298</v>
      </c>
      <c r="M2315" s="8">
        <v>2.1867328116242222</v>
      </c>
      <c r="N2315" s="8">
        <v>27.664024000000001</v>
      </c>
      <c r="O2315" s="8">
        <v>-12.398252197182536</v>
      </c>
      <c r="P2315" s="8">
        <v>2.4717444247431075</v>
      </c>
      <c r="Q2315" s="8">
        <v>7737</v>
      </c>
      <c r="R2315" s="8">
        <v>20.121099208197492</v>
      </c>
      <c r="S2315" s="8">
        <v>364.72393799999998</v>
      </c>
      <c r="T2315" s="8">
        <v>-45.403538557073411</v>
      </c>
    </row>
    <row r="2316" spans="1:20">
      <c r="A2316" s="6">
        <v>2315</v>
      </c>
      <c r="B2316" s="6" t="s">
        <v>2417</v>
      </c>
      <c r="C2316" s="6" t="s">
        <v>33</v>
      </c>
      <c r="D2316" s="6" t="s">
        <v>33</v>
      </c>
      <c r="E2316" s="6" t="s">
        <v>82</v>
      </c>
      <c r="F2316" s="8">
        <v>35.004491000000002</v>
      </c>
      <c r="G2316" s="8">
        <v>10.849156788397529</v>
      </c>
      <c r="H2316" s="8">
        <v>879.14375900000005</v>
      </c>
      <c r="I2316" s="8">
        <v>12.851129478833068</v>
      </c>
      <c r="J2316" s="8">
        <v>3.981657225186535</v>
      </c>
      <c r="K2316" s="8">
        <v>45.691637</v>
      </c>
      <c r="L2316" s="8">
        <v>27.484041768402847</v>
      </c>
      <c r="M2316" s="8">
        <v>5.1972884448355616</v>
      </c>
      <c r="N2316" s="8">
        <v>25.831515</v>
      </c>
      <c r="O2316" s="8">
        <v>-552.05837248580247</v>
      </c>
      <c r="P2316" s="8">
        <v>2.9382583605419188</v>
      </c>
      <c r="Q2316" s="8">
        <v>4179</v>
      </c>
      <c r="R2316" s="8">
        <v>-20.611702127659569</v>
      </c>
      <c r="S2316" s="8">
        <v>352.80876599999999</v>
      </c>
      <c r="T2316" s="8">
        <v>-29.928740570873202</v>
      </c>
    </row>
    <row r="2317" spans="1:20">
      <c r="A2317" s="6">
        <v>2316</v>
      </c>
      <c r="B2317" s="6" t="s">
        <v>2418</v>
      </c>
      <c r="C2317" s="6" t="s">
        <v>33</v>
      </c>
      <c r="D2317" s="6" t="s">
        <v>33</v>
      </c>
      <c r="E2317" s="6" t="s">
        <v>22</v>
      </c>
      <c r="F2317" s="8">
        <v>34.969681999999999</v>
      </c>
      <c r="G2317" s="8">
        <v>16.743005446309354</v>
      </c>
      <c r="H2317" s="8">
        <v>348.74097799999998</v>
      </c>
      <c r="I2317" s="8">
        <v>20.281717797186793</v>
      </c>
      <c r="J2317" s="8">
        <v>10.027408364955608</v>
      </c>
      <c r="K2317" s="8">
        <v>0.672512</v>
      </c>
      <c r="L2317" s="8">
        <v>105.89160956912021</v>
      </c>
      <c r="M2317" s="8">
        <v>0.19283997075904286</v>
      </c>
      <c r="N2317" s="8">
        <v>9.7276690000000006</v>
      </c>
      <c r="O2317" s="8">
        <v>33.243729537803304</v>
      </c>
      <c r="P2317" s="8">
        <v>2.7893679302579697</v>
      </c>
      <c r="Q2317" s="8">
        <v>5194</v>
      </c>
      <c r="R2317" s="8">
        <v>13.50524475524475</v>
      </c>
      <c r="S2317" s="8">
        <v>307.55184500000001</v>
      </c>
      <c r="T2317" s="8">
        <v>-18.340671313503741</v>
      </c>
    </row>
    <row r="2318" spans="1:20">
      <c r="A2318" s="6">
        <v>2317</v>
      </c>
      <c r="B2318" s="6" t="s">
        <v>2419</v>
      </c>
      <c r="C2318" s="6" t="s">
        <v>33</v>
      </c>
      <c r="D2318" s="6" t="s">
        <v>33</v>
      </c>
      <c r="E2318" s="6" t="s">
        <v>26</v>
      </c>
      <c r="F2318" s="8">
        <v>34.966183999999998</v>
      </c>
      <c r="G2318" s="8">
        <v>108.35708567378278</v>
      </c>
      <c r="H2318" s="8">
        <v>563.90039100000001</v>
      </c>
      <c r="I2318" s="8">
        <v>-8.0324509302377329</v>
      </c>
      <c r="J2318" s="8">
        <v>6.2007731432837394</v>
      </c>
      <c r="K2318" s="8">
        <v>252.69626400000001</v>
      </c>
      <c r="L2318" s="8">
        <v>-70.361601768247112</v>
      </c>
      <c r="M2318" s="8">
        <v>44.812216489489899</v>
      </c>
      <c r="N2318" s="8">
        <v>-100.205067</v>
      </c>
      <c r="O2318" s="8">
        <v>-243.93156805068639</v>
      </c>
      <c r="P2318" s="8">
        <v>-17.769994239993352</v>
      </c>
      <c r="Q2318" s="8">
        <v>5028</v>
      </c>
      <c r="R2318" s="8">
        <v>2.1328458257160232</v>
      </c>
      <c r="S2318" s="8">
        <v>622.86804900000004</v>
      </c>
      <c r="T2318" s="8">
        <v>-31.635218829191558</v>
      </c>
    </row>
    <row r="2319" spans="1:20">
      <c r="A2319" s="6">
        <v>2318</v>
      </c>
      <c r="B2319" s="6" t="s">
        <v>2420</v>
      </c>
      <c r="C2319" s="6" t="s">
        <v>21</v>
      </c>
      <c r="D2319" s="6" t="s">
        <v>21</v>
      </c>
      <c r="E2319" s="6" t="s">
        <v>39</v>
      </c>
      <c r="F2319" s="8">
        <v>34.921379000000002</v>
      </c>
      <c r="G2319" s="8">
        <v>20.818854470060554</v>
      </c>
      <c r="H2319" s="8">
        <v>67.551929999999999</v>
      </c>
      <c r="I2319" s="8">
        <v>7.6746393301505789</v>
      </c>
      <c r="J2319" s="8">
        <v>51.695605144072132</v>
      </c>
      <c r="K2319" s="8">
        <v>9.1930080000000007</v>
      </c>
      <c r="L2319" s="8">
        <v>70.54439474694783</v>
      </c>
      <c r="M2319" s="8">
        <v>13.608801406562328</v>
      </c>
      <c r="N2319" s="8">
        <v>-47.199102000000003</v>
      </c>
      <c r="O2319" s="8">
        <v>34.065144117801218</v>
      </c>
      <c r="P2319" s="8">
        <v>-69.870841588093796</v>
      </c>
      <c r="Q2319" s="8">
        <v>260</v>
      </c>
      <c r="R2319" s="8">
        <v>1.5625</v>
      </c>
      <c r="S2319" s="8">
        <v>115.442075</v>
      </c>
      <c r="T2319" s="8">
        <v>-7.8997152513662687</v>
      </c>
    </row>
    <row r="2320" spans="1:20">
      <c r="A2320" s="6">
        <v>2319</v>
      </c>
      <c r="B2320" s="6" t="s">
        <v>2421</v>
      </c>
      <c r="C2320" s="6" t="s">
        <v>63</v>
      </c>
      <c r="D2320" s="6" t="s">
        <v>30</v>
      </c>
      <c r="E2320" s="6" t="s">
        <v>281</v>
      </c>
      <c r="F2320" s="8">
        <v>34.886536</v>
      </c>
      <c r="G2320" s="8">
        <v>107.80662070084546</v>
      </c>
      <c r="H2320" s="8">
        <v>8.0253219999999992</v>
      </c>
      <c r="I2320" s="8">
        <v>180.00004186748521</v>
      </c>
      <c r="J2320" s="8">
        <v>434.70574763230684</v>
      </c>
      <c r="K2320" s="8">
        <v>4.3075950000000001</v>
      </c>
      <c r="L2320" s="8">
        <v>2865.6624141990656</v>
      </c>
      <c r="M2320" s="8">
        <v>53.675042571500562</v>
      </c>
      <c r="N2320" s="8">
        <v>-36.157193999999997</v>
      </c>
      <c r="O2320" s="8">
        <v>-6.3791894615386262</v>
      </c>
      <c r="P2320" s="8">
        <v>-450.53885688325028</v>
      </c>
      <c r="Q2320" s="8">
        <v>146</v>
      </c>
      <c r="R2320" s="8">
        <v>121.21212121212119</v>
      </c>
      <c r="S2320" s="8" t="s">
        <v>2604</v>
      </c>
      <c r="T2320" s="8" t="s">
        <v>2604</v>
      </c>
    </row>
    <row r="2321" spans="1:20">
      <c r="A2321" s="6">
        <v>2320</v>
      </c>
      <c r="B2321" s="6" t="s">
        <v>2422</v>
      </c>
      <c r="C2321" s="6" t="s">
        <v>33</v>
      </c>
      <c r="D2321" s="6" t="s">
        <v>33</v>
      </c>
      <c r="E2321" s="6" t="s">
        <v>186</v>
      </c>
      <c r="F2321" s="8">
        <v>34.843741000000001</v>
      </c>
      <c r="G2321" s="8">
        <v>41.141490900105723</v>
      </c>
      <c r="H2321" s="8">
        <v>721.47564299999999</v>
      </c>
      <c r="I2321" s="8">
        <v>104.74055136428811</v>
      </c>
      <c r="J2321" s="8">
        <v>4.8295103705947282</v>
      </c>
      <c r="K2321" s="8">
        <v>36.247644999999999</v>
      </c>
      <c r="L2321" s="8">
        <v>-72.091106490826192</v>
      </c>
      <c r="M2321" s="8">
        <v>5.0240982286355571</v>
      </c>
      <c r="N2321" s="8">
        <v>108.45440600000001</v>
      </c>
      <c r="O2321" s="8">
        <v>80.503666488844374</v>
      </c>
      <c r="P2321" s="8">
        <v>15.032303176449716</v>
      </c>
      <c r="Q2321" s="8">
        <v>3671</v>
      </c>
      <c r="R2321" s="8">
        <v>-7.3213834890179292</v>
      </c>
      <c r="S2321" s="8" t="s">
        <v>2604</v>
      </c>
      <c r="T2321" s="8" t="s">
        <v>2604</v>
      </c>
    </row>
    <row r="2322" spans="1:20">
      <c r="A2322" s="6">
        <v>2321</v>
      </c>
      <c r="B2322" s="6" t="s">
        <v>2423</v>
      </c>
      <c r="C2322" s="6" t="s">
        <v>21</v>
      </c>
      <c r="D2322" s="6" t="s">
        <v>21</v>
      </c>
      <c r="E2322" s="6" t="s">
        <v>39</v>
      </c>
      <c r="F2322" s="8">
        <v>34.834043000000001</v>
      </c>
      <c r="G2322" s="8">
        <v>99.854690431869557</v>
      </c>
      <c r="H2322" s="8" t="s">
        <v>2604</v>
      </c>
      <c r="I2322" s="8" t="s">
        <v>2604</v>
      </c>
      <c r="J2322" s="8" t="s">
        <v>2604</v>
      </c>
      <c r="K2322" s="8">
        <v>4.7703030000000002</v>
      </c>
      <c r="L2322" s="8">
        <v>213.54775482517371</v>
      </c>
      <c r="M2322" s="8" t="s">
        <v>2604</v>
      </c>
      <c r="N2322" s="8">
        <v>-50.744951999999998</v>
      </c>
      <c r="O2322" s="8">
        <v>111.04573102679613</v>
      </c>
      <c r="P2322" s="8" t="s">
        <v>2604</v>
      </c>
      <c r="Q2322" s="8">
        <v>75</v>
      </c>
      <c r="R2322" s="8">
        <v>27.118644067796605</v>
      </c>
      <c r="S2322" s="8">
        <v>373.41412100000002</v>
      </c>
      <c r="T2322" s="8" t="s">
        <v>2604</v>
      </c>
    </row>
    <row r="2323" spans="1:20">
      <c r="A2323" s="6">
        <v>2322</v>
      </c>
      <c r="B2323" s="6" t="s">
        <v>2424</v>
      </c>
      <c r="C2323" s="6" t="s">
        <v>33</v>
      </c>
      <c r="D2323" s="6" t="s">
        <v>33</v>
      </c>
      <c r="E2323" s="6" t="s">
        <v>262</v>
      </c>
      <c r="F2323" s="8">
        <v>34.819997999999998</v>
      </c>
      <c r="G2323" s="8">
        <v>13.489140046910574</v>
      </c>
      <c r="H2323" s="8">
        <v>846.54852400000004</v>
      </c>
      <c r="I2323" s="8">
        <v>7.9712863449817206</v>
      </c>
      <c r="J2323" s="8">
        <v>4.1131721351864288</v>
      </c>
      <c r="K2323" s="8">
        <v>43.417037999999998</v>
      </c>
      <c r="L2323" s="8">
        <v>8.1946275534596325</v>
      </c>
      <c r="M2323" s="8">
        <v>5.1287122674139818</v>
      </c>
      <c r="N2323" s="8">
        <v>67.407539</v>
      </c>
      <c r="O2323" s="8">
        <v>-5.7905089605846953</v>
      </c>
      <c r="P2323" s="8">
        <v>7.9626314486374321</v>
      </c>
      <c r="Q2323" s="8">
        <v>7536</v>
      </c>
      <c r="R2323" s="8">
        <v>1489.873417721519</v>
      </c>
      <c r="S2323" s="8">
        <v>184.20165</v>
      </c>
      <c r="T2323" s="8">
        <v>-3.043025293274193</v>
      </c>
    </row>
    <row r="2324" spans="1:20">
      <c r="A2324" s="6">
        <v>2323</v>
      </c>
      <c r="B2324" s="6" t="s">
        <v>2425</v>
      </c>
      <c r="C2324" s="6" t="s">
        <v>21</v>
      </c>
      <c r="D2324" s="6" t="s">
        <v>21</v>
      </c>
      <c r="E2324" s="6" t="s">
        <v>34</v>
      </c>
      <c r="F2324" s="8">
        <v>34.774653999999998</v>
      </c>
      <c r="G2324" s="8">
        <v>10.186516021057024</v>
      </c>
      <c r="H2324" s="8">
        <v>123.00605</v>
      </c>
      <c r="I2324" s="8">
        <v>10.585740801355126</v>
      </c>
      <c r="J2324" s="8">
        <v>28.270685872768041</v>
      </c>
      <c r="K2324" s="8">
        <v>2.897815</v>
      </c>
      <c r="L2324" s="8">
        <v>-45.960907362727653</v>
      </c>
      <c r="M2324" s="8">
        <v>2.3558312782176163</v>
      </c>
      <c r="N2324" s="8">
        <v>-10.281217</v>
      </c>
      <c r="O2324" s="8">
        <v>16.186345358289046</v>
      </c>
      <c r="P2324" s="8">
        <v>-8.3583018884030498</v>
      </c>
      <c r="Q2324" s="8">
        <v>936</v>
      </c>
      <c r="R2324" s="8">
        <v>11.296076099881102</v>
      </c>
      <c r="S2324" s="8">
        <v>330.17842400000001</v>
      </c>
      <c r="T2324" s="8">
        <v>57.064467922333421</v>
      </c>
    </row>
    <row r="2325" spans="1:20">
      <c r="A2325" s="6">
        <v>2324</v>
      </c>
      <c r="B2325" s="6" t="s">
        <v>2426</v>
      </c>
      <c r="C2325" s="6" t="s">
        <v>63</v>
      </c>
      <c r="D2325" s="6" t="s">
        <v>30</v>
      </c>
      <c r="E2325" s="6" t="s">
        <v>132</v>
      </c>
      <c r="F2325" s="8">
        <v>34.711772000000003</v>
      </c>
      <c r="G2325" s="8">
        <v>56.273347795345941</v>
      </c>
      <c r="H2325" s="8">
        <v>646.84787800000004</v>
      </c>
      <c r="I2325" s="8">
        <v>20.867552749848706</v>
      </c>
      <c r="J2325" s="8">
        <v>5.3662960304246372</v>
      </c>
      <c r="K2325" s="8">
        <v>91.196848000000003</v>
      </c>
      <c r="L2325" s="8">
        <v>176.08905608731109</v>
      </c>
      <c r="M2325" s="8">
        <v>14.098654583512445</v>
      </c>
      <c r="N2325" s="8">
        <v>189.818062</v>
      </c>
      <c r="O2325" s="8">
        <v>33.296998259572284</v>
      </c>
      <c r="P2325" s="8">
        <v>29.34508536796962</v>
      </c>
      <c r="Q2325" s="8">
        <v>3594</v>
      </c>
      <c r="R2325" s="8">
        <v>23.33562113932739</v>
      </c>
      <c r="S2325" s="8" t="s">
        <v>2604</v>
      </c>
      <c r="T2325" s="8" t="s">
        <v>2604</v>
      </c>
    </row>
    <row r="2326" spans="1:20">
      <c r="A2326" s="6">
        <v>2325</v>
      </c>
      <c r="B2326" s="6" t="s">
        <v>2427</v>
      </c>
      <c r="C2326" s="6" t="s">
        <v>21</v>
      </c>
      <c r="D2326" s="6" t="s">
        <v>21</v>
      </c>
      <c r="E2326" s="6" t="s">
        <v>26</v>
      </c>
      <c r="F2326" s="8">
        <v>34.677711000000002</v>
      </c>
      <c r="G2326" s="8">
        <v>12.239935235742404</v>
      </c>
      <c r="H2326" s="8">
        <v>352.51248299999997</v>
      </c>
      <c r="I2326" s="8">
        <v>11.833745738317569</v>
      </c>
      <c r="J2326" s="8">
        <v>9.8373001446306247</v>
      </c>
      <c r="K2326" s="8">
        <v>9.6253220000000006</v>
      </c>
      <c r="L2326" s="8">
        <v>22.865100419871865</v>
      </c>
      <c r="M2326" s="8">
        <v>2.7304911071759128</v>
      </c>
      <c r="N2326" s="8">
        <v>5.0253240000000003</v>
      </c>
      <c r="O2326" s="8">
        <v>8.1172418778528321</v>
      </c>
      <c r="P2326" s="8">
        <v>1.4255733462919666</v>
      </c>
      <c r="Q2326" s="8">
        <v>1862</v>
      </c>
      <c r="R2326" s="8">
        <v>11.563810665068907</v>
      </c>
      <c r="S2326" s="8">
        <v>1011.310614</v>
      </c>
      <c r="T2326" s="8">
        <v>101.17578922987028</v>
      </c>
    </row>
    <row r="2327" spans="1:20">
      <c r="A2327" s="6">
        <v>2326</v>
      </c>
      <c r="B2327" s="6" t="s">
        <v>2428</v>
      </c>
      <c r="C2327" s="6" t="s">
        <v>63</v>
      </c>
      <c r="D2327" s="6" t="s">
        <v>30</v>
      </c>
      <c r="E2327" s="6" t="s">
        <v>22</v>
      </c>
      <c r="F2327" s="8">
        <v>34.660345999999997</v>
      </c>
      <c r="G2327" s="8">
        <v>-2.3948532582094728</v>
      </c>
      <c r="H2327" s="8">
        <v>78.965936999999997</v>
      </c>
      <c r="I2327" s="8">
        <v>11.439883444000642</v>
      </c>
      <c r="J2327" s="8">
        <v>43.892781263394617</v>
      </c>
      <c r="K2327" s="8" t="s">
        <v>2604</v>
      </c>
      <c r="L2327" s="8" t="s">
        <v>2604</v>
      </c>
      <c r="M2327" s="8" t="s">
        <v>2604</v>
      </c>
      <c r="N2327" s="8">
        <v>6.5794779999999999</v>
      </c>
      <c r="O2327" s="8">
        <v>-5.6747720639266035</v>
      </c>
      <c r="P2327" s="8">
        <v>8.3320457528415073</v>
      </c>
      <c r="Q2327" s="8">
        <v>470</v>
      </c>
      <c r="R2327" s="8">
        <v>0.85836909871244149</v>
      </c>
      <c r="S2327" s="8" t="s">
        <v>2604</v>
      </c>
      <c r="T2327" s="8" t="s">
        <v>2604</v>
      </c>
    </row>
    <row r="2328" spans="1:20">
      <c r="A2328" s="6">
        <v>2327</v>
      </c>
      <c r="B2328" s="6" t="s">
        <v>2429</v>
      </c>
      <c r="C2328" s="6" t="s">
        <v>33</v>
      </c>
      <c r="D2328" s="6" t="s">
        <v>33</v>
      </c>
      <c r="E2328" s="6" t="s">
        <v>456</v>
      </c>
      <c r="F2328" s="8">
        <v>34.654760000000003</v>
      </c>
      <c r="G2328" s="8" t="s">
        <v>2604</v>
      </c>
      <c r="H2328" s="8">
        <v>1362.99476</v>
      </c>
      <c r="I2328" s="8">
        <v>30.807350070416618</v>
      </c>
      <c r="J2328" s="8">
        <v>2.5425453579880233</v>
      </c>
      <c r="K2328" s="8">
        <v>2.4904769999999998</v>
      </c>
      <c r="L2328" s="8">
        <v>115.36261761605515</v>
      </c>
      <c r="M2328" s="8">
        <v>0.18272095191327073</v>
      </c>
      <c r="N2328" s="8">
        <v>50.328997999999999</v>
      </c>
      <c r="O2328" s="8">
        <v>77.005068079903054</v>
      </c>
      <c r="P2328" s="8">
        <v>3.6925305567572391</v>
      </c>
      <c r="Q2328" s="8">
        <v>2105</v>
      </c>
      <c r="R2328" s="8">
        <v>11.08179419525066</v>
      </c>
      <c r="S2328" s="8">
        <v>188.85105300000001</v>
      </c>
      <c r="T2328" s="8">
        <v>2.0843182577231278</v>
      </c>
    </row>
    <row r="2329" spans="1:20">
      <c r="A2329" s="6">
        <v>2328</v>
      </c>
      <c r="B2329" s="6" t="s">
        <v>2430</v>
      </c>
      <c r="C2329" s="6" t="s">
        <v>38</v>
      </c>
      <c r="D2329" s="6" t="s">
        <v>25</v>
      </c>
      <c r="E2329" s="6" t="s">
        <v>96</v>
      </c>
      <c r="F2329" s="8">
        <v>34.629375000000003</v>
      </c>
      <c r="G2329" s="8">
        <v>-1.2419385459385257</v>
      </c>
      <c r="H2329" s="8">
        <v>155.04459299999999</v>
      </c>
      <c r="I2329" s="8">
        <v>18.112470990302665</v>
      </c>
      <c r="J2329" s="8">
        <v>22.335106519967454</v>
      </c>
      <c r="K2329" s="8">
        <v>8.3460300000000007</v>
      </c>
      <c r="L2329" s="8">
        <v>-14.594303421628874</v>
      </c>
      <c r="M2329" s="8">
        <v>5.3829868159284997</v>
      </c>
      <c r="N2329" s="8">
        <v>-3.8634759999999999</v>
      </c>
      <c r="O2329" s="8">
        <v>-218.98389249591474</v>
      </c>
      <c r="P2329" s="8">
        <v>-2.4918482645828224</v>
      </c>
      <c r="Q2329" s="8">
        <v>783</v>
      </c>
      <c r="R2329" s="8">
        <v>6.5306122448979487</v>
      </c>
      <c r="S2329" s="8">
        <v>864.78279399999997</v>
      </c>
      <c r="T2329" s="8" t="s">
        <v>2604</v>
      </c>
    </row>
    <row r="2330" spans="1:20">
      <c r="A2330" s="6">
        <v>2329</v>
      </c>
      <c r="B2330" s="6" t="s">
        <v>2431</v>
      </c>
      <c r="C2330" s="6" t="s">
        <v>77</v>
      </c>
      <c r="D2330" s="6" t="s">
        <v>30</v>
      </c>
      <c r="E2330" s="6" t="s">
        <v>39</v>
      </c>
      <c r="F2330" s="8">
        <v>34.597000000000001</v>
      </c>
      <c r="G2330" s="8">
        <v>64.896811400791179</v>
      </c>
      <c r="H2330" s="8">
        <v>23.734999999999999</v>
      </c>
      <c r="I2330" s="8">
        <v>1080.8457711442786</v>
      </c>
      <c r="J2330" s="8">
        <v>145.76364019380662</v>
      </c>
      <c r="K2330" s="8">
        <v>0.69099999999999995</v>
      </c>
      <c r="L2330" s="8">
        <v>10.559999999999992</v>
      </c>
      <c r="M2330" s="8">
        <v>2.9113124078365282</v>
      </c>
      <c r="N2330" s="8">
        <v>-21.059000000000001</v>
      </c>
      <c r="O2330" s="8">
        <v>-22.747615553925161</v>
      </c>
      <c r="P2330" s="8">
        <v>-88.725510848957242</v>
      </c>
      <c r="Q2330" s="8">
        <v>110</v>
      </c>
      <c r="R2330" s="8">
        <v>80.327868852459019</v>
      </c>
      <c r="S2330" s="8">
        <v>297.14583199999998</v>
      </c>
      <c r="T2330" s="8">
        <v>289.60472548189233</v>
      </c>
    </row>
    <row r="2331" spans="1:20">
      <c r="A2331" s="6">
        <v>2330</v>
      </c>
      <c r="B2331" s="6" t="s">
        <v>2432</v>
      </c>
      <c r="C2331" s="6" t="s">
        <v>21</v>
      </c>
      <c r="D2331" s="6" t="s">
        <v>21</v>
      </c>
      <c r="E2331" s="6" t="s">
        <v>125</v>
      </c>
      <c r="F2331" s="8">
        <v>34.585135000000001</v>
      </c>
      <c r="G2331" s="8">
        <v>2.590673590499093</v>
      </c>
      <c r="H2331" s="8">
        <v>3347.3048429999999</v>
      </c>
      <c r="I2331" s="8">
        <v>4.69387963771144</v>
      </c>
      <c r="J2331" s="8">
        <v>1.0332233430225406</v>
      </c>
      <c r="K2331" s="8">
        <v>73.356294000000005</v>
      </c>
      <c r="L2331" s="8">
        <v>36.347847324702798</v>
      </c>
      <c r="M2331" s="8">
        <v>2.1915032374002394</v>
      </c>
      <c r="N2331" s="8">
        <v>260.30903699999999</v>
      </c>
      <c r="O2331" s="8">
        <v>15.309829168726541</v>
      </c>
      <c r="P2331" s="8">
        <v>7.7766755407523549</v>
      </c>
      <c r="Q2331" s="8">
        <v>17000</v>
      </c>
      <c r="R2331" s="8">
        <v>0</v>
      </c>
      <c r="S2331" s="8">
        <v>5956.3614790000001</v>
      </c>
      <c r="T2331" s="8">
        <v>32.906881539792487</v>
      </c>
    </row>
    <row r="2332" spans="1:20">
      <c r="A2332" s="6">
        <v>2331</v>
      </c>
      <c r="B2332" s="6" t="s">
        <v>2433</v>
      </c>
      <c r="C2332" s="6" t="s">
        <v>33</v>
      </c>
      <c r="D2332" s="6" t="s">
        <v>33</v>
      </c>
      <c r="E2332" s="6" t="s">
        <v>96</v>
      </c>
      <c r="F2332" s="8">
        <v>34.571539999999999</v>
      </c>
      <c r="G2332" s="8">
        <v>19.076636093314026</v>
      </c>
      <c r="H2332" s="8">
        <v>2473.7511570000001</v>
      </c>
      <c r="I2332" s="8">
        <v>2.2490706214832068</v>
      </c>
      <c r="J2332" s="8">
        <v>1.3975350714712165</v>
      </c>
      <c r="K2332" s="8">
        <v>454.25911400000001</v>
      </c>
      <c r="L2332" s="8">
        <v>9.2363448645506487</v>
      </c>
      <c r="M2332" s="8">
        <v>18.363169339590936</v>
      </c>
      <c r="N2332" s="8">
        <v>218.78017500000001</v>
      </c>
      <c r="O2332" s="8">
        <v>97.159806131812857</v>
      </c>
      <c r="P2332" s="8">
        <v>8.8440655957215188</v>
      </c>
      <c r="Q2332" s="8">
        <v>6341</v>
      </c>
      <c r="R2332" s="8">
        <v>-16.224071872109924</v>
      </c>
      <c r="S2332" s="8">
        <v>540.30824600000005</v>
      </c>
      <c r="T2332" s="8">
        <v>-31.760795237022165</v>
      </c>
    </row>
    <row r="2333" spans="1:20">
      <c r="A2333" s="6">
        <v>2332</v>
      </c>
      <c r="B2333" s="6" t="s">
        <v>2434</v>
      </c>
      <c r="C2333" s="6" t="s">
        <v>205</v>
      </c>
      <c r="D2333" s="6" t="s">
        <v>25</v>
      </c>
      <c r="E2333" s="6" t="s">
        <v>22</v>
      </c>
      <c r="F2333" s="8">
        <v>34.562427</v>
      </c>
      <c r="G2333" s="8">
        <v>5.4687923401832705</v>
      </c>
      <c r="H2333" s="8">
        <v>253.01908399999999</v>
      </c>
      <c r="I2333" s="8">
        <v>7.6201546882630256</v>
      </c>
      <c r="J2333" s="8">
        <v>13.660007954182618</v>
      </c>
      <c r="K2333" s="8">
        <v>1.6716139999999999</v>
      </c>
      <c r="L2333" s="8">
        <v>-27.002321006307984</v>
      </c>
      <c r="M2333" s="8">
        <v>0.66066716137506842</v>
      </c>
      <c r="N2333" s="8">
        <v>20.106539000000001</v>
      </c>
      <c r="O2333" s="8">
        <v>2197.606581130558</v>
      </c>
      <c r="P2333" s="8">
        <v>7.946649194256036</v>
      </c>
      <c r="Q2333" s="8">
        <v>2378</v>
      </c>
      <c r="R2333" s="8">
        <v>8.4175084175086567E-2</v>
      </c>
      <c r="S2333" s="8">
        <v>523.22378800000001</v>
      </c>
      <c r="T2333" s="8">
        <v>10.765136149926846</v>
      </c>
    </row>
    <row r="2334" spans="1:20">
      <c r="A2334" s="6">
        <v>2333</v>
      </c>
      <c r="B2334" s="6" t="s">
        <v>2435</v>
      </c>
      <c r="C2334" s="6" t="s">
        <v>45</v>
      </c>
      <c r="D2334" s="6" t="s">
        <v>45</v>
      </c>
      <c r="E2334" s="6" t="s">
        <v>132</v>
      </c>
      <c r="F2334" s="8">
        <v>34.531013999999999</v>
      </c>
      <c r="G2334" s="8">
        <v>1.2009263554671801</v>
      </c>
      <c r="H2334" s="8">
        <v>4754.736234</v>
      </c>
      <c r="I2334" s="8">
        <v>1.2110883329348399</v>
      </c>
      <c r="J2334" s="8">
        <v>0.72624457594675484</v>
      </c>
      <c r="K2334" s="8">
        <v>125.145375</v>
      </c>
      <c r="L2334" s="8">
        <v>29.937818277005302</v>
      </c>
      <c r="M2334" s="8">
        <v>2.6320150864545306</v>
      </c>
      <c r="N2334" s="8">
        <v>122.46610800000001</v>
      </c>
      <c r="O2334" s="8">
        <v>-17.663576383272673</v>
      </c>
      <c r="P2334" s="8">
        <v>2.5756656515302296</v>
      </c>
      <c r="Q2334" s="8">
        <v>5105</v>
      </c>
      <c r="R2334" s="8">
        <v>1.9165502096226694</v>
      </c>
      <c r="S2334" s="8">
        <v>1563.3376909999999</v>
      </c>
      <c r="T2334" s="8">
        <v>-13.188854487066692</v>
      </c>
    </row>
    <row r="2335" spans="1:20">
      <c r="A2335" s="6">
        <v>2334</v>
      </c>
      <c r="B2335" s="6" t="s">
        <v>2436</v>
      </c>
      <c r="C2335" s="6" t="s">
        <v>33</v>
      </c>
      <c r="D2335" s="6" t="s">
        <v>33</v>
      </c>
      <c r="E2335" s="6" t="s">
        <v>718</v>
      </c>
      <c r="F2335" s="8">
        <v>34.502446999999997</v>
      </c>
      <c r="G2335" s="8">
        <v>12.461037866140234</v>
      </c>
      <c r="H2335" s="8">
        <v>1457.8021369999999</v>
      </c>
      <c r="I2335" s="8">
        <v>-16.54810980993031</v>
      </c>
      <c r="J2335" s="8">
        <v>2.3667441639921263</v>
      </c>
      <c r="K2335" s="8">
        <v>834.45234000000005</v>
      </c>
      <c r="L2335" s="8">
        <v>-34.649977466072258</v>
      </c>
      <c r="M2335" s="8">
        <v>57.240438796256207</v>
      </c>
      <c r="N2335" s="8">
        <v>299.64906200000001</v>
      </c>
      <c r="O2335" s="8">
        <v>-25.778906189628604</v>
      </c>
      <c r="P2335" s="8">
        <v>20.554851333710182</v>
      </c>
      <c r="Q2335" s="8">
        <v>3105</v>
      </c>
      <c r="R2335" s="8">
        <v>60.880829015544037</v>
      </c>
      <c r="S2335" s="8">
        <v>2874.2653780000001</v>
      </c>
      <c r="T2335" s="8">
        <v>-38.110715972339939</v>
      </c>
    </row>
    <row r="2336" spans="1:20">
      <c r="A2336" s="6">
        <v>2335</v>
      </c>
      <c r="B2336" s="6" t="s">
        <v>2437</v>
      </c>
      <c r="C2336" s="6" t="s">
        <v>162</v>
      </c>
      <c r="D2336" s="6" t="s">
        <v>30</v>
      </c>
      <c r="E2336" s="6" t="s">
        <v>718</v>
      </c>
      <c r="F2336" s="8">
        <v>34.5</v>
      </c>
      <c r="G2336" s="8">
        <v>7.4766355140186924</v>
      </c>
      <c r="H2336" s="8">
        <v>6134.4</v>
      </c>
      <c r="I2336" s="8">
        <v>9.3066766451060943</v>
      </c>
      <c r="J2336" s="8">
        <v>0.56240219092331778</v>
      </c>
      <c r="K2336" s="8">
        <v>159.19999999999999</v>
      </c>
      <c r="L2336" s="8">
        <v>5.921490352628056</v>
      </c>
      <c r="M2336" s="8">
        <v>2.5952008346374544</v>
      </c>
      <c r="N2336" s="8">
        <v>645.20000000000005</v>
      </c>
      <c r="O2336" s="8">
        <v>7.3365496589585799</v>
      </c>
      <c r="P2336" s="8">
        <v>10.517736045905062</v>
      </c>
      <c r="Q2336" s="8">
        <v>8622</v>
      </c>
      <c r="R2336" s="8">
        <v>-0.70252216975699167</v>
      </c>
      <c r="S2336" s="8">
        <v>1908.531943</v>
      </c>
      <c r="T2336" s="8">
        <v>-52.332939581864757</v>
      </c>
    </row>
    <row r="2337" spans="1:20">
      <c r="A2337" s="6">
        <v>2336</v>
      </c>
      <c r="B2337" s="6" t="s">
        <v>2438</v>
      </c>
      <c r="C2337" s="6" t="s">
        <v>205</v>
      </c>
      <c r="D2337" s="6" t="s">
        <v>25</v>
      </c>
      <c r="E2337" s="6" t="s">
        <v>910</v>
      </c>
      <c r="F2337" s="8">
        <v>34.487079999999999</v>
      </c>
      <c r="G2337" s="8">
        <v>16.535432964437668</v>
      </c>
      <c r="H2337" s="8">
        <v>2081.4935810000002</v>
      </c>
      <c r="I2337" s="8">
        <v>2.1009289802951692</v>
      </c>
      <c r="J2337" s="8">
        <v>1.6568429667427351</v>
      </c>
      <c r="K2337" s="8" t="s">
        <v>2604</v>
      </c>
      <c r="L2337" s="8" t="s">
        <v>2604</v>
      </c>
      <c r="M2337" s="8" t="s">
        <v>2604</v>
      </c>
      <c r="N2337" s="8">
        <v>650.59620099999995</v>
      </c>
      <c r="O2337" s="8">
        <v>-13.468739444630828</v>
      </c>
      <c r="P2337" s="8">
        <v>31.256219425257015</v>
      </c>
      <c r="Q2337" s="8" t="s">
        <v>2604</v>
      </c>
      <c r="R2337" s="8" t="s">
        <v>2604</v>
      </c>
      <c r="S2337" s="8">
        <v>1220.22415</v>
      </c>
      <c r="T2337" s="8">
        <v>31.766126466800102</v>
      </c>
    </row>
    <row r="2338" spans="1:20">
      <c r="A2338" s="6">
        <v>2337</v>
      </c>
      <c r="B2338" s="6" t="s">
        <v>2439</v>
      </c>
      <c r="C2338" s="6" t="s">
        <v>21</v>
      </c>
      <c r="D2338" s="6" t="s">
        <v>21</v>
      </c>
      <c r="E2338" s="6" t="s">
        <v>34</v>
      </c>
      <c r="F2338" s="8">
        <v>34.482951</v>
      </c>
      <c r="G2338" s="8">
        <v>-0.11889700263287839</v>
      </c>
      <c r="H2338" s="8">
        <v>565.14730999999995</v>
      </c>
      <c r="I2338" s="8">
        <v>4.4594646218738543</v>
      </c>
      <c r="J2338" s="8">
        <v>6.1015863279965012</v>
      </c>
      <c r="K2338" s="8">
        <v>37.948452000000003</v>
      </c>
      <c r="L2338" s="8">
        <v>-42.060697856749243</v>
      </c>
      <c r="M2338" s="8">
        <v>6.7147894590527208</v>
      </c>
      <c r="N2338" s="8">
        <v>-94.992091000000002</v>
      </c>
      <c r="O2338" s="8">
        <v>-60.927963675610933</v>
      </c>
      <c r="P2338" s="8">
        <v>-16.808377093752782</v>
      </c>
      <c r="Q2338" s="8">
        <v>1517</v>
      </c>
      <c r="R2338" s="8">
        <v>1.1333333333333417</v>
      </c>
      <c r="S2338" s="8">
        <v>212.06067100000001</v>
      </c>
      <c r="T2338" s="8">
        <v>-7.8895859985316452</v>
      </c>
    </row>
    <row r="2339" spans="1:20">
      <c r="A2339" s="6">
        <v>2338</v>
      </c>
      <c r="B2339" s="6" t="s">
        <v>2440</v>
      </c>
      <c r="C2339" s="6" t="s">
        <v>45</v>
      </c>
      <c r="D2339" s="6" t="s">
        <v>45</v>
      </c>
      <c r="E2339" s="6" t="s">
        <v>26</v>
      </c>
      <c r="F2339" s="8">
        <v>34.444330999999998</v>
      </c>
      <c r="G2339" s="8">
        <v>11.419830960751632</v>
      </c>
      <c r="H2339" s="8">
        <v>1979.898966</v>
      </c>
      <c r="I2339" s="8">
        <v>-2.3452682656193269</v>
      </c>
      <c r="J2339" s="8">
        <v>1.7397014489879781</v>
      </c>
      <c r="K2339" s="8">
        <v>95.437039999999996</v>
      </c>
      <c r="L2339" s="8">
        <v>4.0106492596438503</v>
      </c>
      <c r="M2339" s="8">
        <v>4.8202984919383001</v>
      </c>
      <c r="N2339" s="8">
        <v>72.686916999999994</v>
      </c>
      <c r="O2339" s="8">
        <v>-34.530484899827798</v>
      </c>
      <c r="P2339" s="8">
        <v>3.671243747697376</v>
      </c>
      <c r="Q2339" s="8">
        <v>13002</v>
      </c>
      <c r="R2339" s="8">
        <v>0.25445292620864812</v>
      </c>
      <c r="S2339" s="8">
        <v>770.03934300000003</v>
      </c>
      <c r="T2339" s="8">
        <v>-11.91870472014147</v>
      </c>
    </row>
    <row r="2340" spans="1:20">
      <c r="A2340" s="6">
        <v>2339</v>
      </c>
      <c r="B2340" s="6" t="s">
        <v>2441</v>
      </c>
      <c r="C2340" s="6" t="s">
        <v>21</v>
      </c>
      <c r="D2340" s="6" t="s">
        <v>21</v>
      </c>
      <c r="E2340" s="6" t="s">
        <v>125</v>
      </c>
      <c r="F2340" s="8">
        <v>34.429676000000001</v>
      </c>
      <c r="G2340" s="8">
        <v>-6.494307138972899</v>
      </c>
      <c r="H2340" s="8">
        <v>335.917732</v>
      </c>
      <c r="I2340" s="8">
        <v>-15.55385766067181</v>
      </c>
      <c r="J2340" s="8">
        <v>10.249436906772162</v>
      </c>
      <c r="K2340" s="8">
        <v>28.000858999999998</v>
      </c>
      <c r="L2340" s="8">
        <v>16.070523944925384</v>
      </c>
      <c r="M2340" s="8">
        <v>8.3356299273894834</v>
      </c>
      <c r="N2340" s="8">
        <v>-107.194705</v>
      </c>
      <c r="O2340" s="8">
        <v>77.531243191642773</v>
      </c>
      <c r="P2340" s="8">
        <v>-31.910999268118424</v>
      </c>
      <c r="Q2340" s="8">
        <v>1926</v>
      </c>
      <c r="R2340" s="8">
        <v>-4.6062407132243628</v>
      </c>
      <c r="S2340" s="8">
        <v>1726.4825189999999</v>
      </c>
      <c r="T2340" s="8">
        <v>39.13255326488072</v>
      </c>
    </row>
    <row r="2341" spans="1:20">
      <c r="A2341" s="6">
        <v>2340</v>
      </c>
      <c r="B2341" s="6" t="s">
        <v>2442</v>
      </c>
      <c r="C2341" s="6" t="s">
        <v>33</v>
      </c>
      <c r="D2341" s="6" t="s">
        <v>33</v>
      </c>
      <c r="E2341" s="6" t="s">
        <v>96</v>
      </c>
      <c r="F2341" s="8">
        <v>34.425063999999999</v>
      </c>
      <c r="G2341" s="8">
        <v>-4.1630011576698216</v>
      </c>
      <c r="H2341" s="8">
        <v>3511.382443</v>
      </c>
      <c r="I2341" s="8">
        <v>25.537324054206991</v>
      </c>
      <c r="J2341" s="8">
        <v>0.98038492129010157</v>
      </c>
      <c r="K2341" s="8">
        <v>40.028092999999998</v>
      </c>
      <c r="L2341" s="8">
        <v>188.2652174990148</v>
      </c>
      <c r="M2341" s="8">
        <v>1.1399525300867377</v>
      </c>
      <c r="N2341" s="8">
        <v>130.15629899999999</v>
      </c>
      <c r="O2341" s="8">
        <v>-3.8260668607101533</v>
      </c>
      <c r="P2341" s="8">
        <v>3.7066967529973489</v>
      </c>
      <c r="Q2341" s="8">
        <v>2132</v>
      </c>
      <c r="R2341" s="8">
        <v>-0.60606060606060996</v>
      </c>
      <c r="S2341" s="8" t="s">
        <v>2604</v>
      </c>
      <c r="T2341" s="8" t="s">
        <v>2604</v>
      </c>
    </row>
    <row r="2342" spans="1:20">
      <c r="A2342" s="6">
        <v>2341</v>
      </c>
      <c r="B2342" s="6" t="s">
        <v>2443</v>
      </c>
      <c r="C2342" s="6" t="s">
        <v>45</v>
      </c>
      <c r="D2342" s="6" t="s">
        <v>45</v>
      </c>
      <c r="E2342" s="6" t="s">
        <v>67</v>
      </c>
      <c r="F2342" s="8">
        <v>34.365529000000002</v>
      </c>
      <c r="G2342" s="8">
        <v>7.9990098121867526</v>
      </c>
      <c r="H2342" s="8">
        <v>487.11424699999998</v>
      </c>
      <c r="I2342" s="8">
        <v>2.1803094296787506</v>
      </c>
      <c r="J2342" s="8">
        <v>7.0549217584268282</v>
      </c>
      <c r="K2342" s="8">
        <v>16.973939000000001</v>
      </c>
      <c r="L2342" s="8">
        <v>-9.8744774317691135</v>
      </c>
      <c r="M2342" s="8">
        <v>3.4845909567494138</v>
      </c>
      <c r="N2342" s="8">
        <v>42.742176999999998</v>
      </c>
      <c r="O2342" s="8">
        <v>27.713682658778559</v>
      </c>
      <c r="P2342" s="8">
        <v>8.7745692644460878</v>
      </c>
      <c r="Q2342" s="8">
        <v>5046</v>
      </c>
      <c r="R2342" s="8">
        <v>8.7499999999999911</v>
      </c>
      <c r="S2342" s="8">
        <v>450.69828999999999</v>
      </c>
      <c r="T2342" s="8">
        <v>11.934992261082789</v>
      </c>
    </row>
    <row r="2343" spans="1:20">
      <c r="A2343" s="6">
        <v>2342</v>
      </c>
      <c r="B2343" s="6" t="s">
        <v>2444</v>
      </c>
      <c r="C2343" s="6" t="s">
        <v>33</v>
      </c>
      <c r="D2343" s="6" t="s">
        <v>33</v>
      </c>
      <c r="E2343" s="6" t="s">
        <v>125</v>
      </c>
      <c r="F2343" s="8">
        <v>34.351388999999998</v>
      </c>
      <c r="G2343" s="8">
        <v>-17.282418574877301</v>
      </c>
      <c r="H2343" s="8">
        <v>731.90564800000004</v>
      </c>
      <c r="I2343" s="8">
        <v>-0.36163139409643996</v>
      </c>
      <c r="J2343" s="8">
        <v>4.6934176685025388</v>
      </c>
      <c r="K2343" s="8">
        <v>49.710265999999997</v>
      </c>
      <c r="L2343" s="8">
        <v>9.2482392194420893</v>
      </c>
      <c r="M2343" s="8">
        <v>6.7918953946916378</v>
      </c>
      <c r="N2343" s="8">
        <v>34.272672</v>
      </c>
      <c r="O2343" s="8">
        <v>-10.899692678600347</v>
      </c>
      <c r="P2343" s="8">
        <v>4.6826625936899449</v>
      </c>
      <c r="Q2343" s="8">
        <v>6384</v>
      </c>
      <c r="R2343" s="8">
        <v>2.9179429308399119</v>
      </c>
      <c r="S2343" s="8">
        <v>714.65678500000001</v>
      </c>
      <c r="T2343" s="8">
        <v>-40.310712245442339</v>
      </c>
    </row>
    <row r="2344" spans="1:20">
      <c r="A2344" s="6">
        <v>2343</v>
      </c>
      <c r="B2344" s="6" t="s">
        <v>2445</v>
      </c>
      <c r="C2344" s="6" t="s">
        <v>113</v>
      </c>
      <c r="D2344" s="6" t="s">
        <v>30</v>
      </c>
      <c r="E2344" s="6" t="s">
        <v>39</v>
      </c>
      <c r="F2344" s="8">
        <v>34.348453999999997</v>
      </c>
      <c r="G2344" s="8">
        <v>17.688073234811007</v>
      </c>
      <c r="H2344" s="8">
        <v>90.191220000000001</v>
      </c>
      <c r="I2344" s="8">
        <v>-40.391353263800902</v>
      </c>
      <c r="J2344" s="8">
        <v>38.084033013413055</v>
      </c>
      <c r="K2344" s="8">
        <v>0.15545800000000001</v>
      </c>
      <c r="L2344" s="8">
        <v>-69.881586187121727</v>
      </c>
      <c r="M2344" s="8">
        <v>0.17236489316809331</v>
      </c>
      <c r="N2344" s="8">
        <v>-91.638380999999995</v>
      </c>
      <c r="O2344" s="8">
        <v>-217.22920601586804</v>
      </c>
      <c r="P2344" s="8">
        <v>-101.60454753799759</v>
      </c>
      <c r="Q2344" s="8">
        <v>144</v>
      </c>
      <c r="R2344" s="8">
        <v>-14.792899408284022</v>
      </c>
      <c r="S2344" s="8">
        <v>164.71996300000001</v>
      </c>
      <c r="T2344" s="8">
        <v>-48.856190583362554</v>
      </c>
    </row>
    <row r="2345" spans="1:20">
      <c r="A2345" s="6">
        <v>2344</v>
      </c>
      <c r="B2345" s="6" t="s">
        <v>2446</v>
      </c>
      <c r="C2345" s="6" t="s">
        <v>21</v>
      </c>
      <c r="D2345" s="6" t="s">
        <v>21</v>
      </c>
      <c r="E2345" s="6" t="s">
        <v>39</v>
      </c>
      <c r="F2345" s="8">
        <v>34.323126000000002</v>
      </c>
      <c r="G2345" s="8">
        <v>44.67145415879483</v>
      </c>
      <c r="H2345" s="8">
        <v>29.734482</v>
      </c>
      <c r="I2345" s="8">
        <v>5862.5301540639557</v>
      </c>
      <c r="J2345" s="8">
        <v>115.43206301693772</v>
      </c>
      <c r="K2345" s="8">
        <v>0.929257</v>
      </c>
      <c r="L2345" s="8">
        <v>-15.421288462886229</v>
      </c>
      <c r="M2345" s="8">
        <v>3.1251830786895836</v>
      </c>
      <c r="N2345" s="8">
        <v>-100.455843</v>
      </c>
      <c r="O2345" s="8">
        <v>30.816822343521078</v>
      </c>
      <c r="P2345" s="8">
        <v>-337.84292257050248</v>
      </c>
      <c r="Q2345" s="8">
        <v>159</v>
      </c>
      <c r="R2345" s="8">
        <v>8.163265306122458</v>
      </c>
      <c r="S2345" s="8">
        <v>546.89592200000004</v>
      </c>
      <c r="T2345" s="8">
        <v>32.824924434890157</v>
      </c>
    </row>
    <row r="2346" spans="1:20">
      <c r="A2346" s="6">
        <v>2345</v>
      </c>
      <c r="B2346" s="6" t="s">
        <v>2447</v>
      </c>
      <c r="C2346" s="6" t="s">
        <v>45</v>
      </c>
      <c r="D2346" s="6" t="s">
        <v>45</v>
      </c>
      <c r="E2346" s="6" t="s">
        <v>39</v>
      </c>
      <c r="F2346" s="8">
        <v>34.310367999999997</v>
      </c>
      <c r="G2346" s="8">
        <v>3.3958684285864793</v>
      </c>
      <c r="H2346" s="8">
        <v>182.505313</v>
      </c>
      <c r="I2346" s="8">
        <v>12.459939777576</v>
      </c>
      <c r="J2346" s="8">
        <v>18.799654342117698</v>
      </c>
      <c r="K2346" s="8">
        <v>7.0527740000000003</v>
      </c>
      <c r="L2346" s="8">
        <v>-2.9284131569591754</v>
      </c>
      <c r="M2346" s="8">
        <v>3.8644211963297752</v>
      </c>
      <c r="N2346" s="8">
        <v>39.148808000000002</v>
      </c>
      <c r="O2346" s="8">
        <v>31.254955947450426</v>
      </c>
      <c r="P2346" s="8">
        <v>21.450777161758573</v>
      </c>
      <c r="Q2346" s="8">
        <v>632</v>
      </c>
      <c r="R2346" s="8">
        <v>11.267605633802823</v>
      </c>
      <c r="S2346" s="8">
        <v>1535.484956</v>
      </c>
      <c r="T2346" s="8">
        <v>83.79204904789583</v>
      </c>
    </row>
    <row r="2347" spans="1:20">
      <c r="A2347" s="6">
        <v>2346</v>
      </c>
      <c r="B2347" s="6" t="s">
        <v>2448</v>
      </c>
      <c r="C2347" s="6" t="s">
        <v>33</v>
      </c>
      <c r="D2347" s="6" t="s">
        <v>33</v>
      </c>
      <c r="E2347" s="6" t="s">
        <v>39</v>
      </c>
      <c r="F2347" s="8">
        <v>34.290258999999999</v>
      </c>
      <c r="G2347" s="8">
        <v>114.67324024677782</v>
      </c>
      <c r="H2347" s="8">
        <v>1.1634199999999999</v>
      </c>
      <c r="I2347" s="8">
        <v>-13.181175399517187</v>
      </c>
      <c r="J2347" s="8">
        <v>2947.3671588936072</v>
      </c>
      <c r="K2347" s="8">
        <v>0.53908</v>
      </c>
      <c r="L2347" s="8">
        <v>74.865869560986368</v>
      </c>
      <c r="M2347" s="8">
        <v>46.335803063382102</v>
      </c>
      <c r="N2347" s="8">
        <v>-50.881588000000001</v>
      </c>
      <c r="O2347" s="8">
        <v>173.63270333628415</v>
      </c>
      <c r="P2347" s="8">
        <v>-4373.4496570456076</v>
      </c>
      <c r="Q2347" s="8">
        <v>115</v>
      </c>
      <c r="R2347" s="8" t="s">
        <v>2604</v>
      </c>
      <c r="S2347" s="8" t="s">
        <v>2604</v>
      </c>
      <c r="T2347" s="8" t="s">
        <v>2604</v>
      </c>
    </row>
    <row r="2348" spans="1:20">
      <c r="A2348" s="6">
        <v>2347</v>
      </c>
      <c r="B2348" s="6" t="s">
        <v>2449</v>
      </c>
      <c r="C2348" s="6" t="s">
        <v>21</v>
      </c>
      <c r="D2348" s="6" t="s">
        <v>21</v>
      </c>
      <c r="E2348" s="6" t="s">
        <v>175</v>
      </c>
      <c r="F2348" s="8">
        <v>34.286445000000001</v>
      </c>
      <c r="G2348" s="8">
        <v>0.91252749224379759</v>
      </c>
      <c r="H2348" s="8">
        <v>1006.044028</v>
      </c>
      <c r="I2348" s="8">
        <v>-3.4938946640730051</v>
      </c>
      <c r="J2348" s="8">
        <v>3.4080461735020604</v>
      </c>
      <c r="K2348" s="8">
        <v>29.088194000000001</v>
      </c>
      <c r="L2348" s="8">
        <v>-1.0311129662361029</v>
      </c>
      <c r="M2348" s="8">
        <v>2.8913440356906528</v>
      </c>
      <c r="N2348" s="8">
        <v>35.675089999999997</v>
      </c>
      <c r="O2348" s="8">
        <v>-11.887659679904672</v>
      </c>
      <c r="P2348" s="8">
        <v>3.5460764148584554</v>
      </c>
      <c r="Q2348" s="8">
        <v>4785</v>
      </c>
      <c r="R2348" s="8">
        <v>3.2808115691776329</v>
      </c>
      <c r="S2348" s="8">
        <v>379.25340899999998</v>
      </c>
      <c r="T2348" s="8">
        <v>36.482678549668535</v>
      </c>
    </row>
    <row r="2349" spans="1:20">
      <c r="A2349" s="6">
        <v>2348</v>
      </c>
      <c r="B2349" s="6" t="s">
        <v>2450</v>
      </c>
      <c r="C2349" s="6" t="s">
        <v>21</v>
      </c>
      <c r="D2349" s="6" t="s">
        <v>21</v>
      </c>
      <c r="E2349" s="6" t="s">
        <v>22</v>
      </c>
      <c r="F2349" s="8">
        <v>34.286445000000001</v>
      </c>
      <c r="G2349" s="8">
        <v>17.076226677339502</v>
      </c>
      <c r="H2349" s="8">
        <v>102.90213</v>
      </c>
      <c r="I2349" s="8">
        <v>47.963078037649296</v>
      </c>
      <c r="J2349" s="8">
        <v>33.319470646525978</v>
      </c>
      <c r="K2349" s="8">
        <v>3.2576399999999999</v>
      </c>
      <c r="L2349" s="8">
        <v>353.77160981358207</v>
      </c>
      <c r="M2349" s="8">
        <v>3.1657653733698221</v>
      </c>
      <c r="N2349" s="8">
        <v>-36.961553000000002</v>
      </c>
      <c r="O2349" s="8">
        <v>10.452553148724753</v>
      </c>
      <c r="P2349" s="8">
        <v>-35.919133063620748</v>
      </c>
      <c r="Q2349" s="8">
        <v>524</v>
      </c>
      <c r="R2349" s="8" t="s">
        <v>2604</v>
      </c>
      <c r="S2349" s="8" t="s">
        <v>2604</v>
      </c>
      <c r="T2349" s="8" t="s">
        <v>2604</v>
      </c>
    </row>
    <row r="2350" spans="1:20">
      <c r="A2350" s="6">
        <v>2349</v>
      </c>
      <c r="B2350" s="6" t="s">
        <v>2451</v>
      </c>
      <c r="C2350" s="6" t="s">
        <v>21</v>
      </c>
      <c r="D2350" s="6" t="s">
        <v>21</v>
      </c>
      <c r="E2350" s="6" t="s">
        <v>114</v>
      </c>
      <c r="F2350" s="8">
        <v>34.248016999999997</v>
      </c>
      <c r="G2350" s="8">
        <v>-19.193044036489493</v>
      </c>
      <c r="H2350" s="8">
        <v>845.04673000000003</v>
      </c>
      <c r="I2350" s="8">
        <v>7.0421926944794544</v>
      </c>
      <c r="J2350" s="8">
        <v>4.0527956365205977</v>
      </c>
      <c r="K2350" s="8">
        <v>103.896016</v>
      </c>
      <c r="L2350" s="8">
        <v>59.040895497950572</v>
      </c>
      <c r="M2350" s="8">
        <v>12.294706589776402</v>
      </c>
      <c r="N2350" s="8">
        <v>84.862837999999996</v>
      </c>
      <c r="O2350" s="8">
        <v>-2.7902002373576318</v>
      </c>
      <c r="P2350" s="8">
        <v>10.042384046619528</v>
      </c>
      <c r="Q2350" s="8">
        <v>3216</v>
      </c>
      <c r="R2350" s="8">
        <v>2.5510204081632626</v>
      </c>
      <c r="S2350" s="8">
        <v>5040.0671030000003</v>
      </c>
      <c r="T2350" s="8">
        <v>154.99609927440318</v>
      </c>
    </row>
    <row r="2351" spans="1:20">
      <c r="A2351" s="6">
        <v>2350</v>
      </c>
      <c r="B2351" s="6" t="s">
        <v>2452</v>
      </c>
      <c r="C2351" s="6" t="s">
        <v>45</v>
      </c>
      <c r="D2351" s="6" t="s">
        <v>45</v>
      </c>
      <c r="E2351" s="6" t="s">
        <v>34</v>
      </c>
      <c r="F2351" s="8">
        <v>34.242181000000002</v>
      </c>
      <c r="G2351" s="8">
        <v>-0.89884004907856418</v>
      </c>
      <c r="H2351" s="8">
        <v>705.26566200000002</v>
      </c>
      <c r="I2351" s="8">
        <v>8.7957523453267008</v>
      </c>
      <c r="J2351" s="8">
        <v>4.8552173804826477</v>
      </c>
      <c r="K2351" s="8">
        <v>8.9434380000000004</v>
      </c>
      <c r="L2351" s="8">
        <v>8.8326056885889912</v>
      </c>
      <c r="M2351" s="8">
        <v>1.2680949154164265</v>
      </c>
      <c r="N2351" s="8">
        <v>32.718246000000001</v>
      </c>
      <c r="O2351" s="8">
        <v>17.728727029118584</v>
      </c>
      <c r="P2351" s="8">
        <v>4.6391378118732227</v>
      </c>
      <c r="Q2351" s="8">
        <v>1031</v>
      </c>
      <c r="R2351" s="8">
        <v>-0.48262548262548721</v>
      </c>
      <c r="S2351" s="8">
        <v>654.89662699999997</v>
      </c>
      <c r="T2351" s="8">
        <v>-1.9646365566505009</v>
      </c>
    </row>
    <row r="2352" spans="1:20">
      <c r="A2352" s="6">
        <v>2351</v>
      </c>
      <c r="B2352" s="6" t="s">
        <v>2453</v>
      </c>
      <c r="C2352" s="6" t="s">
        <v>33</v>
      </c>
      <c r="D2352" s="6" t="s">
        <v>33</v>
      </c>
      <c r="E2352" s="6" t="s">
        <v>34</v>
      </c>
      <c r="F2352" s="8">
        <v>34.225487000000001</v>
      </c>
      <c r="G2352" s="8">
        <v>59.217392869851167</v>
      </c>
      <c r="H2352" s="8">
        <v>587.62899800000002</v>
      </c>
      <c r="I2352" s="8">
        <v>37.227516871332654</v>
      </c>
      <c r="J2352" s="8">
        <v>5.8243359528693643</v>
      </c>
      <c r="K2352" s="8">
        <v>220.946822</v>
      </c>
      <c r="L2352" s="8">
        <v>204.59786719973371</v>
      </c>
      <c r="M2352" s="8">
        <v>37.599713892948486</v>
      </c>
      <c r="N2352" s="8">
        <v>153.46715</v>
      </c>
      <c r="O2352" s="8">
        <v>1.3136519113039924</v>
      </c>
      <c r="P2352" s="8">
        <v>26.116333693933875</v>
      </c>
      <c r="Q2352" s="8">
        <v>6821</v>
      </c>
      <c r="R2352" s="8">
        <v>64.005770617937003</v>
      </c>
      <c r="S2352" s="8">
        <v>3522.3696570000002</v>
      </c>
      <c r="T2352" s="8">
        <v>-10.76772089403989</v>
      </c>
    </row>
    <row r="2353" spans="1:20">
      <c r="A2353" s="6">
        <v>2352</v>
      </c>
      <c r="B2353" s="6" t="s">
        <v>2454</v>
      </c>
      <c r="C2353" s="6" t="s">
        <v>102</v>
      </c>
      <c r="D2353" s="6" t="s">
        <v>25</v>
      </c>
      <c r="E2353" s="6" t="s">
        <v>26</v>
      </c>
      <c r="F2353" s="8">
        <v>34.133867000000002</v>
      </c>
      <c r="G2353" s="8">
        <v>20.449669933659976</v>
      </c>
      <c r="H2353" s="8">
        <v>760.75650099999996</v>
      </c>
      <c r="I2353" s="8">
        <v>3.5753059579882951</v>
      </c>
      <c r="J2353" s="8">
        <v>4.4868321144980925</v>
      </c>
      <c r="K2353" s="8">
        <v>48.140794</v>
      </c>
      <c r="L2353" s="8">
        <v>-2.7402021309726909</v>
      </c>
      <c r="M2353" s="8">
        <v>6.3280161177354177</v>
      </c>
      <c r="N2353" s="8">
        <v>94.126160999999996</v>
      </c>
      <c r="O2353" s="8">
        <v>-19.549987884142574</v>
      </c>
      <c r="P2353" s="8">
        <v>12.372705442053133</v>
      </c>
      <c r="Q2353" s="8" t="s">
        <v>2604</v>
      </c>
      <c r="R2353" s="8" t="s">
        <v>2604</v>
      </c>
      <c r="S2353" s="8">
        <v>894.62155700000005</v>
      </c>
      <c r="T2353" s="8">
        <v>-25.770565994035056</v>
      </c>
    </row>
    <row r="2354" spans="1:20">
      <c r="A2354" s="6">
        <v>2353</v>
      </c>
      <c r="B2354" s="6" t="s">
        <v>2455</v>
      </c>
      <c r="C2354" s="6" t="s">
        <v>33</v>
      </c>
      <c r="D2354" s="6" t="s">
        <v>33</v>
      </c>
      <c r="E2354" s="6" t="s">
        <v>117</v>
      </c>
      <c r="F2354" s="8">
        <v>34.096367999999998</v>
      </c>
      <c r="G2354" s="8" t="s">
        <v>2604</v>
      </c>
      <c r="H2354" s="8">
        <v>1244.8761500000001</v>
      </c>
      <c r="I2354" s="8">
        <v>21.430817007388224</v>
      </c>
      <c r="J2354" s="8">
        <v>2.7389365600746705</v>
      </c>
      <c r="K2354" s="8">
        <v>30.741883000000001</v>
      </c>
      <c r="L2354" s="8">
        <v>175.01283061132932</v>
      </c>
      <c r="M2354" s="8">
        <v>2.4694732082384259</v>
      </c>
      <c r="N2354" s="8">
        <v>83.607619999999997</v>
      </c>
      <c r="O2354" s="8">
        <v>14.109912906995593</v>
      </c>
      <c r="P2354" s="8">
        <v>6.7161395934848613</v>
      </c>
      <c r="Q2354" s="8">
        <v>2157</v>
      </c>
      <c r="R2354" s="8">
        <v>41.34993446920052</v>
      </c>
      <c r="S2354" s="8">
        <v>487.446099</v>
      </c>
      <c r="T2354" s="8">
        <v>-30.526266113918034</v>
      </c>
    </row>
    <row r="2355" spans="1:20">
      <c r="A2355" s="6">
        <v>2354</v>
      </c>
      <c r="B2355" s="6" t="s">
        <v>2456</v>
      </c>
      <c r="C2355" s="6" t="s">
        <v>33</v>
      </c>
      <c r="D2355" s="6" t="s">
        <v>33</v>
      </c>
      <c r="E2355" s="6" t="s">
        <v>22</v>
      </c>
      <c r="F2355" s="8">
        <v>34.010364000000003</v>
      </c>
      <c r="G2355" s="8">
        <v>1644.7940949535412</v>
      </c>
      <c r="H2355" s="8">
        <v>385.14920100000001</v>
      </c>
      <c r="I2355" s="8">
        <v>484.49443600054911</v>
      </c>
      <c r="J2355" s="8">
        <v>8.8304386745956158</v>
      </c>
      <c r="K2355" s="8">
        <v>1.9020760000000001</v>
      </c>
      <c r="L2355" s="8">
        <v>228.5275575591136</v>
      </c>
      <c r="M2355" s="8">
        <v>0.49385432841648297</v>
      </c>
      <c r="N2355" s="8">
        <v>-252.54129399999999</v>
      </c>
      <c r="O2355" s="8">
        <v>1976.7925257562399</v>
      </c>
      <c r="P2355" s="8">
        <v>-65.569730728845528</v>
      </c>
      <c r="Q2355" s="8">
        <v>1865</v>
      </c>
      <c r="R2355" s="8">
        <v>271.51394422310756</v>
      </c>
      <c r="S2355" s="8" t="s">
        <v>2604</v>
      </c>
      <c r="T2355" s="8" t="s">
        <v>2604</v>
      </c>
    </row>
    <row r="2356" spans="1:20">
      <c r="A2356" s="6">
        <v>2355</v>
      </c>
      <c r="B2356" s="6" t="s">
        <v>2457</v>
      </c>
      <c r="C2356" s="6" t="s">
        <v>21</v>
      </c>
      <c r="D2356" s="6" t="s">
        <v>21</v>
      </c>
      <c r="E2356" s="6" t="s">
        <v>34</v>
      </c>
      <c r="F2356" s="8">
        <v>33.988627999999999</v>
      </c>
      <c r="G2356" s="8">
        <v>20.758988265298338</v>
      </c>
      <c r="H2356" s="8">
        <v>211.14574300000001</v>
      </c>
      <c r="I2356" s="8">
        <v>11.580230019711713</v>
      </c>
      <c r="J2356" s="8">
        <v>16.097235737307759</v>
      </c>
      <c r="K2356" s="8">
        <v>4.8803460000000003</v>
      </c>
      <c r="L2356" s="8">
        <v>67.005364666976263</v>
      </c>
      <c r="M2356" s="8">
        <v>2.3113636726268263</v>
      </c>
      <c r="N2356" s="8">
        <v>5.5467219999999999</v>
      </c>
      <c r="O2356" s="8">
        <v>-57.298460689018903</v>
      </c>
      <c r="P2356" s="8">
        <v>2.6269636892466259</v>
      </c>
      <c r="Q2356" s="8">
        <v>516</v>
      </c>
      <c r="R2356" s="8" t="s">
        <v>2604</v>
      </c>
      <c r="S2356" s="8" t="s">
        <v>2604</v>
      </c>
      <c r="T2356" s="8" t="s">
        <v>2604</v>
      </c>
    </row>
    <row r="2357" spans="1:20">
      <c r="A2357" s="6">
        <v>2356</v>
      </c>
      <c r="B2357" s="6" t="s">
        <v>2458</v>
      </c>
      <c r="C2357" s="6" t="s">
        <v>21</v>
      </c>
      <c r="D2357" s="6" t="s">
        <v>21</v>
      </c>
      <c r="E2357" s="6" t="s">
        <v>125</v>
      </c>
      <c r="F2357" s="8">
        <v>33.973781000000002</v>
      </c>
      <c r="G2357" s="8">
        <v>2.3684186421040421</v>
      </c>
      <c r="H2357" s="8">
        <v>2074.439116</v>
      </c>
      <c r="I2357" s="8">
        <v>0.3117169896997618</v>
      </c>
      <c r="J2357" s="8">
        <v>1.637733339000536</v>
      </c>
      <c r="K2357" s="8">
        <v>185.45230699999999</v>
      </c>
      <c r="L2357" s="8">
        <v>24.174288582076819</v>
      </c>
      <c r="M2357" s="8">
        <v>8.9398770766333726</v>
      </c>
      <c r="N2357" s="8">
        <v>299.50552399999998</v>
      </c>
      <c r="O2357" s="8">
        <v>13.476900068015162</v>
      </c>
      <c r="P2357" s="8">
        <v>14.437903802041497</v>
      </c>
      <c r="Q2357" s="8">
        <v>10400</v>
      </c>
      <c r="R2357" s="8">
        <v>-0.952380952380949</v>
      </c>
      <c r="S2357" s="8">
        <v>2912.2135349999999</v>
      </c>
      <c r="T2357" s="8">
        <v>18.095406740770947</v>
      </c>
    </row>
    <row r="2358" spans="1:20">
      <c r="A2358" s="6">
        <v>2357</v>
      </c>
      <c r="B2358" s="6" t="s">
        <v>2459</v>
      </c>
      <c r="C2358" s="6" t="s">
        <v>45</v>
      </c>
      <c r="D2358" s="6" t="s">
        <v>45</v>
      </c>
      <c r="E2358" s="6" t="s">
        <v>117</v>
      </c>
      <c r="F2358" s="8">
        <v>33.971519999999998</v>
      </c>
      <c r="G2358" s="8">
        <v>-3.1671145949247248</v>
      </c>
      <c r="H2358" s="8">
        <v>7218.8180149999998</v>
      </c>
      <c r="I2358" s="8">
        <v>5.1609837076789455</v>
      </c>
      <c r="J2358" s="8">
        <v>0.47059670889902605</v>
      </c>
      <c r="K2358" s="8">
        <v>508.43017400000002</v>
      </c>
      <c r="L2358" s="8">
        <v>22.689586868035839</v>
      </c>
      <c r="M2358" s="8">
        <v>7.043122197339394</v>
      </c>
      <c r="N2358" s="8">
        <v>511.52709099999998</v>
      </c>
      <c r="O2358" s="8">
        <v>0.55768145100174582</v>
      </c>
      <c r="P2358" s="8">
        <v>7.0860228078488268</v>
      </c>
      <c r="Q2358" s="8">
        <v>13083</v>
      </c>
      <c r="R2358" s="8">
        <v>0.21447721179623791</v>
      </c>
      <c r="S2358" s="8">
        <v>3366.3509690000001</v>
      </c>
      <c r="T2358" s="8">
        <v>-20.75471716723457</v>
      </c>
    </row>
    <row r="2359" spans="1:20">
      <c r="A2359" s="6">
        <v>2358</v>
      </c>
      <c r="B2359" s="6" t="s">
        <v>2460</v>
      </c>
      <c r="C2359" s="6" t="s">
        <v>85</v>
      </c>
      <c r="D2359" s="6" t="s">
        <v>30</v>
      </c>
      <c r="E2359" s="6" t="s">
        <v>262</v>
      </c>
      <c r="F2359" s="8">
        <v>33.935147999999998</v>
      </c>
      <c r="G2359" s="8">
        <v>1.4577260521196456</v>
      </c>
      <c r="H2359" s="8">
        <v>7307.8561929999996</v>
      </c>
      <c r="I2359" s="8">
        <v>13.445556241897938</v>
      </c>
      <c r="J2359" s="8">
        <v>0.46436529542693483</v>
      </c>
      <c r="K2359" s="8">
        <v>239.00876</v>
      </c>
      <c r="L2359" s="8">
        <v>52.900810706042222</v>
      </c>
      <c r="M2359" s="8">
        <v>3.2705728422644671</v>
      </c>
      <c r="N2359" s="8">
        <v>452.761189</v>
      </c>
      <c r="O2359" s="8">
        <v>29.43964331564213</v>
      </c>
      <c r="P2359" s="8">
        <v>6.1955404846867106</v>
      </c>
      <c r="Q2359" s="8">
        <v>15707</v>
      </c>
      <c r="R2359" s="8">
        <v>-2.7911870280975415</v>
      </c>
      <c r="S2359" s="8">
        <v>1182.3420450000001</v>
      </c>
      <c r="T2359" s="8">
        <v>-1.214369024525197</v>
      </c>
    </row>
    <row r="2360" spans="1:20">
      <c r="A2360" s="6">
        <v>2359</v>
      </c>
      <c r="B2360" s="6" t="s">
        <v>2461</v>
      </c>
      <c r="C2360" s="6" t="s">
        <v>33</v>
      </c>
      <c r="D2360" s="6" t="s">
        <v>33</v>
      </c>
      <c r="E2360" s="6" t="s">
        <v>34</v>
      </c>
      <c r="F2360" s="8">
        <v>33.924881999999997</v>
      </c>
      <c r="G2360" s="8">
        <v>-1.2457516968105709</v>
      </c>
      <c r="H2360" s="8">
        <v>1036.7635310000001</v>
      </c>
      <c r="I2360" s="8">
        <v>2.4713948373071615</v>
      </c>
      <c r="J2360" s="8">
        <v>3.2721909081117162</v>
      </c>
      <c r="K2360" s="8">
        <v>62.892259000000003</v>
      </c>
      <c r="L2360" s="8">
        <v>-48.011790657770803</v>
      </c>
      <c r="M2360" s="8">
        <v>6.0662105793148315</v>
      </c>
      <c r="N2360" s="8">
        <v>11.622991000000001</v>
      </c>
      <c r="O2360" s="8">
        <v>-83.384557767861779</v>
      </c>
      <c r="P2360" s="8">
        <v>1.1210840902929098</v>
      </c>
      <c r="Q2360" s="8">
        <v>2874</v>
      </c>
      <c r="R2360" s="8">
        <v>13.776722090261284</v>
      </c>
      <c r="S2360" s="8">
        <v>639.67364299999997</v>
      </c>
      <c r="T2360" s="8">
        <v>-71.287429862477751</v>
      </c>
    </row>
    <row r="2361" spans="1:20">
      <c r="A2361" s="6">
        <v>2360</v>
      </c>
      <c r="B2361" s="6" t="s">
        <v>2462</v>
      </c>
      <c r="C2361" s="6" t="s">
        <v>21</v>
      </c>
      <c r="D2361" s="6" t="s">
        <v>21</v>
      </c>
      <c r="E2361" s="6" t="s">
        <v>26</v>
      </c>
      <c r="F2361" s="8">
        <v>33.918759000000001</v>
      </c>
      <c r="G2361" s="8">
        <v>16.757355431756405</v>
      </c>
      <c r="H2361" s="8">
        <v>1125.6072859999999</v>
      </c>
      <c r="I2361" s="8">
        <v>69.294133311920021</v>
      </c>
      <c r="J2361" s="8">
        <v>3.0133741511690961</v>
      </c>
      <c r="K2361" s="8">
        <v>22.478591000000002</v>
      </c>
      <c r="L2361" s="8">
        <v>37.798482221318366</v>
      </c>
      <c r="M2361" s="8">
        <v>1.997018967412761</v>
      </c>
      <c r="N2361" s="8">
        <v>148.66455300000001</v>
      </c>
      <c r="O2361" s="8">
        <v>215.96131974867373</v>
      </c>
      <c r="P2361" s="8">
        <v>13.207497397098408</v>
      </c>
      <c r="Q2361" s="8">
        <v>1538</v>
      </c>
      <c r="R2361" s="8">
        <v>31.565440547476477</v>
      </c>
      <c r="S2361" s="8">
        <v>642.72880499999997</v>
      </c>
      <c r="T2361" s="8">
        <v>70.851146598124259</v>
      </c>
    </row>
    <row r="2362" spans="1:20">
      <c r="A2362" s="6">
        <v>2361</v>
      </c>
      <c r="B2362" s="6" t="s">
        <v>2463</v>
      </c>
      <c r="C2362" s="6" t="s">
        <v>38</v>
      </c>
      <c r="D2362" s="6" t="s">
        <v>25</v>
      </c>
      <c r="E2362" s="6" t="s">
        <v>39</v>
      </c>
      <c r="F2362" s="8">
        <v>33.916280999999998</v>
      </c>
      <c r="G2362" s="8">
        <v>43.970481626426782</v>
      </c>
      <c r="H2362" s="8">
        <v>28.077608000000001</v>
      </c>
      <c r="I2362" s="8">
        <v>37.981084169636461</v>
      </c>
      <c r="J2362" s="8">
        <v>120.7947664202734</v>
      </c>
      <c r="K2362" s="8">
        <v>1.195584</v>
      </c>
      <c r="L2362" s="8">
        <v>6.8992803246719969</v>
      </c>
      <c r="M2362" s="8">
        <v>4.2581405082655186</v>
      </c>
      <c r="N2362" s="8">
        <v>-45.606045999999999</v>
      </c>
      <c r="O2362" s="8">
        <v>1.9146144730405545</v>
      </c>
      <c r="P2362" s="8">
        <v>-162.4285302366213</v>
      </c>
      <c r="Q2362" s="8">
        <v>115</v>
      </c>
      <c r="R2362" s="8">
        <v>8.4905660377358583</v>
      </c>
      <c r="S2362" s="8">
        <v>99.115053000000003</v>
      </c>
      <c r="T2362" s="8">
        <v>-75.11576373257931</v>
      </c>
    </row>
    <row r="2363" spans="1:20">
      <c r="A2363" s="6">
        <v>2362</v>
      </c>
      <c r="B2363" s="6" t="s">
        <v>2464</v>
      </c>
      <c r="C2363" s="6" t="s">
        <v>222</v>
      </c>
      <c r="D2363" s="6" t="s">
        <v>25</v>
      </c>
      <c r="E2363" s="6" t="s">
        <v>39</v>
      </c>
      <c r="F2363" s="8">
        <v>33.903911999999998</v>
      </c>
      <c r="G2363" s="8">
        <v>-20.788443007576053</v>
      </c>
      <c r="H2363" s="8">
        <v>113.91435199999999</v>
      </c>
      <c r="I2363" s="8">
        <v>-5.7830941214668368</v>
      </c>
      <c r="J2363" s="8">
        <v>29.762634299144324</v>
      </c>
      <c r="K2363" s="8">
        <v>0.38602599999999998</v>
      </c>
      <c r="L2363" s="8">
        <v>-41.379226561622083</v>
      </c>
      <c r="M2363" s="8">
        <v>0.33887389360736564</v>
      </c>
      <c r="N2363" s="8">
        <v>-43.726615000000002</v>
      </c>
      <c r="O2363" s="8">
        <v>-42.31779500940781</v>
      </c>
      <c r="P2363" s="8">
        <v>-38.385518797490946</v>
      </c>
      <c r="Q2363" s="8">
        <v>109</v>
      </c>
      <c r="R2363" s="8">
        <v>-39.44444444444445</v>
      </c>
      <c r="S2363" s="8">
        <v>62.238103000000002</v>
      </c>
      <c r="T2363" s="8">
        <v>-46.254107100660249</v>
      </c>
    </row>
    <row r="2364" spans="1:20">
      <c r="A2364" s="6">
        <v>2363</v>
      </c>
      <c r="B2364" s="6" t="s">
        <v>2465</v>
      </c>
      <c r="C2364" s="6" t="s">
        <v>33</v>
      </c>
      <c r="D2364" s="6" t="s">
        <v>33</v>
      </c>
      <c r="E2364" s="6" t="s">
        <v>145</v>
      </c>
      <c r="F2364" s="8">
        <v>33.902664999999999</v>
      </c>
      <c r="G2364" s="8">
        <v>-1.4695174864925886</v>
      </c>
      <c r="H2364" s="8">
        <v>1044.501062</v>
      </c>
      <c r="I2364" s="8">
        <v>2.6583481468097858</v>
      </c>
      <c r="J2364" s="8">
        <v>3.2458238898372702</v>
      </c>
      <c r="K2364" s="8">
        <v>93.035163999999995</v>
      </c>
      <c r="L2364" s="8">
        <v>43.755268841116226</v>
      </c>
      <c r="M2364" s="8">
        <v>8.9071392442490396</v>
      </c>
      <c r="N2364" s="8">
        <v>81.060176999999996</v>
      </c>
      <c r="O2364" s="8">
        <v>18.635583996876193</v>
      </c>
      <c r="P2364" s="8">
        <v>7.7606600844222013</v>
      </c>
      <c r="Q2364" s="8">
        <v>19537</v>
      </c>
      <c r="R2364" s="8">
        <v>-20.054832637695398</v>
      </c>
      <c r="S2364" s="8">
        <v>477.774969</v>
      </c>
      <c r="T2364" s="8">
        <v>25.015525449570021</v>
      </c>
    </row>
    <row r="2365" spans="1:20">
      <c r="A2365" s="6">
        <v>2364</v>
      </c>
      <c r="B2365" s="6" t="s">
        <v>2466</v>
      </c>
      <c r="C2365" s="6" t="s">
        <v>33</v>
      </c>
      <c r="D2365" s="6" t="s">
        <v>33</v>
      </c>
      <c r="E2365" s="6" t="s">
        <v>262</v>
      </c>
      <c r="F2365" s="8">
        <v>33.821711999999998</v>
      </c>
      <c r="G2365" s="8">
        <v>47.607079544055985</v>
      </c>
      <c r="H2365" s="8">
        <v>746.24940500000002</v>
      </c>
      <c r="I2365" s="8">
        <v>20.934329048215172</v>
      </c>
      <c r="J2365" s="8">
        <v>4.5322263272022303</v>
      </c>
      <c r="K2365" s="8">
        <v>81.503039000000001</v>
      </c>
      <c r="L2365" s="8">
        <v>42.716011365444338</v>
      </c>
      <c r="M2365" s="8">
        <v>10.921688976087022</v>
      </c>
      <c r="N2365" s="8">
        <v>63.499012</v>
      </c>
      <c r="O2365" s="8">
        <v>6.1263837152864653</v>
      </c>
      <c r="P2365" s="8">
        <v>8.509087119473147</v>
      </c>
      <c r="Q2365" s="8">
        <v>9005</v>
      </c>
      <c r="R2365" s="8">
        <v>28.551034975017853</v>
      </c>
      <c r="S2365" s="8">
        <v>429.595528</v>
      </c>
      <c r="T2365" s="8">
        <v>-42.554343481484302</v>
      </c>
    </row>
    <row r="2366" spans="1:20">
      <c r="A2366" s="6">
        <v>2365</v>
      </c>
      <c r="B2366" s="6" t="s">
        <v>2467</v>
      </c>
      <c r="C2366" s="6" t="s">
        <v>33</v>
      </c>
      <c r="D2366" s="6" t="s">
        <v>33</v>
      </c>
      <c r="E2366" s="6" t="s">
        <v>132</v>
      </c>
      <c r="F2366" s="8">
        <v>33.807585000000003</v>
      </c>
      <c r="G2366" s="8">
        <v>-1.6587894510303736</v>
      </c>
      <c r="H2366" s="8">
        <v>835.12893099999997</v>
      </c>
      <c r="I2366" s="8">
        <v>16.038295351477249</v>
      </c>
      <c r="J2366" s="8">
        <v>4.048187500763281</v>
      </c>
      <c r="K2366" s="8">
        <v>129.02958100000001</v>
      </c>
      <c r="L2366" s="8">
        <v>9.2533317039973149</v>
      </c>
      <c r="M2366" s="8">
        <v>15.450258781658711</v>
      </c>
      <c r="N2366" s="8">
        <v>144.739902</v>
      </c>
      <c r="O2366" s="8">
        <v>5.6076542238161498</v>
      </c>
      <c r="P2366" s="8">
        <v>17.33144387977142</v>
      </c>
      <c r="Q2366" s="8">
        <v>8768</v>
      </c>
      <c r="R2366" s="8">
        <v>13.413529944379764</v>
      </c>
      <c r="S2366" s="8">
        <v>2851.3681160000001</v>
      </c>
      <c r="T2366" s="8">
        <v>15.28662634182667</v>
      </c>
    </row>
    <row r="2367" spans="1:20">
      <c r="A2367" s="6">
        <v>2366</v>
      </c>
      <c r="B2367" s="6" t="s">
        <v>2468</v>
      </c>
      <c r="C2367" s="6" t="s">
        <v>45</v>
      </c>
      <c r="D2367" s="6" t="s">
        <v>45</v>
      </c>
      <c r="E2367" s="6" t="s">
        <v>26</v>
      </c>
      <c r="F2367" s="8">
        <v>33.790275000000001</v>
      </c>
      <c r="G2367" s="8">
        <v>1.9011389071003304</v>
      </c>
      <c r="H2367" s="8">
        <v>1110.72135</v>
      </c>
      <c r="I2367" s="8">
        <v>5.6905265344393108</v>
      </c>
      <c r="J2367" s="8">
        <v>3.0421919052874964</v>
      </c>
      <c r="K2367" s="8">
        <v>70.291337999999996</v>
      </c>
      <c r="L2367" s="8">
        <v>36.266423411789226</v>
      </c>
      <c r="M2367" s="8">
        <v>6.328440341945349</v>
      </c>
      <c r="N2367" s="8">
        <v>40.488441000000002</v>
      </c>
      <c r="O2367" s="8">
        <v>123.78049168053353</v>
      </c>
      <c r="P2367" s="8">
        <v>3.6452383849468637</v>
      </c>
      <c r="Q2367" s="8">
        <v>6917</v>
      </c>
      <c r="R2367" s="8">
        <v>-0.71766901105210223</v>
      </c>
      <c r="S2367" s="8">
        <v>469.25883199999998</v>
      </c>
      <c r="T2367" s="8">
        <v>-11.622278274479591</v>
      </c>
    </row>
    <row r="2368" spans="1:20">
      <c r="A2368" s="6">
        <v>2367</v>
      </c>
      <c r="B2368" s="6" t="s">
        <v>2469</v>
      </c>
      <c r="C2368" s="6" t="s">
        <v>55</v>
      </c>
      <c r="D2368" s="6" t="s">
        <v>30</v>
      </c>
      <c r="E2368" s="6" t="s">
        <v>22</v>
      </c>
      <c r="F2368" s="8">
        <v>33.783999999999999</v>
      </c>
      <c r="G2368" s="8">
        <v>5.7269825373974959</v>
      </c>
      <c r="H2368" s="8">
        <v>139.41300000000001</v>
      </c>
      <c r="I2368" s="8">
        <v>3.0574303096609468</v>
      </c>
      <c r="J2368" s="8">
        <v>24.233034222059633</v>
      </c>
      <c r="K2368" s="8">
        <v>3.395</v>
      </c>
      <c r="L2368" s="8">
        <v>10.694489729377231</v>
      </c>
      <c r="M2368" s="8">
        <v>2.4352104896960829</v>
      </c>
      <c r="N2368" s="8">
        <v>7.0090000000000003</v>
      </c>
      <c r="O2368" s="8">
        <v>-13.222731212083694</v>
      </c>
      <c r="P2368" s="8">
        <v>5.0275081950750646</v>
      </c>
      <c r="Q2368" s="8">
        <v>1221</v>
      </c>
      <c r="R2368" s="8">
        <v>1.6652789342214813</v>
      </c>
      <c r="S2368" s="8">
        <v>258.15236199999998</v>
      </c>
      <c r="T2368" s="8">
        <v>-6.8943357939115879</v>
      </c>
    </row>
    <row r="2369" spans="1:20">
      <c r="A2369" s="6">
        <v>2368</v>
      </c>
      <c r="B2369" s="6" t="s">
        <v>2470</v>
      </c>
      <c r="C2369" s="6" t="s">
        <v>24</v>
      </c>
      <c r="D2369" s="6" t="s">
        <v>25</v>
      </c>
      <c r="E2369" s="6" t="s">
        <v>347</v>
      </c>
      <c r="F2369" s="8">
        <v>33.775945999999998</v>
      </c>
      <c r="G2369" s="8">
        <v>-0.92762583716378133</v>
      </c>
      <c r="H2369" s="8">
        <v>3500.2705030000002</v>
      </c>
      <c r="I2369" s="8">
        <v>-4.1926243361534503</v>
      </c>
      <c r="J2369" s="8">
        <v>0.96495245070492186</v>
      </c>
      <c r="K2369" s="8">
        <v>313.24422399999997</v>
      </c>
      <c r="L2369" s="8">
        <v>23.231804033262282</v>
      </c>
      <c r="M2369" s="8">
        <v>8.9491433228239252</v>
      </c>
      <c r="N2369" s="8">
        <v>982.488563</v>
      </c>
      <c r="O2369" s="8">
        <v>-11.991163666648641</v>
      </c>
      <c r="P2369" s="8">
        <v>28.068932448447399</v>
      </c>
      <c r="Q2369" s="8" t="s">
        <v>2604</v>
      </c>
      <c r="R2369" s="8" t="s">
        <v>2604</v>
      </c>
      <c r="S2369" s="8">
        <v>10854.630300000001</v>
      </c>
      <c r="T2369" s="8">
        <v>-11.790393011397072</v>
      </c>
    </row>
    <row r="2370" spans="1:20">
      <c r="A2370" s="6">
        <v>2369</v>
      </c>
      <c r="B2370" s="6" t="s">
        <v>2471</v>
      </c>
      <c r="C2370" s="6" t="s">
        <v>102</v>
      </c>
      <c r="D2370" s="6" t="s">
        <v>25</v>
      </c>
      <c r="E2370" s="6" t="s">
        <v>34</v>
      </c>
      <c r="F2370" s="8">
        <v>33.731471999999997</v>
      </c>
      <c r="G2370" s="8">
        <v>14.914564596371083</v>
      </c>
      <c r="H2370" s="8">
        <v>756.51575200000002</v>
      </c>
      <c r="I2370" s="8">
        <v>32.376854039224369</v>
      </c>
      <c r="J2370" s="8">
        <v>4.4587930800943845</v>
      </c>
      <c r="K2370" s="8">
        <v>9.616104</v>
      </c>
      <c r="L2370" s="8">
        <v>227.70412617835552</v>
      </c>
      <c r="M2370" s="8">
        <v>1.271104266444937</v>
      </c>
      <c r="N2370" s="8">
        <v>28.237728000000001</v>
      </c>
      <c r="O2370" s="8">
        <v>6.8054947224611473</v>
      </c>
      <c r="P2370" s="8">
        <v>3.7326027812835285</v>
      </c>
      <c r="Q2370" s="8" t="s">
        <v>2604</v>
      </c>
      <c r="R2370" s="8" t="s">
        <v>2604</v>
      </c>
      <c r="S2370" s="8">
        <v>323.53479499999997</v>
      </c>
      <c r="T2370" s="8">
        <v>15.10516541974869</v>
      </c>
    </row>
    <row r="2371" spans="1:20">
      <c r="A2371" s="6">
        <v>2370</v>
      </c>
      <c r="B2371" s="6" t="s">
        <v>2472</v>
      </c>
      <c r="C2371" s="6" t="s">
        <v>21</v>
      </c>
      <c r="D2371" s="6" t="s">
        <v>21</v>
      </c>
      <c r="E2371" s="6" t="s">
        <v>39</v>
      </c>
      <c r="F2371" s="8">
        <v>33.699545999999998</v>
      </c>
      <c r="G2371" s="8">
        <v>-16.669905539243601</v>
      </c>
      <c r="H2371" s="8" t="s">
        <v>2604</v>
      </c>
      <c r="I2371" s="8" t="s">
        <v>2604</v>
      </c>
      <c r="J2371" s="8" t="s">
        <v>2604</v>
      </c>
      <c r="K2371" s="8">
        <v>0.31004300000000001</v>
      </c>
      <c r="L2371" s="8">
        <v>33.458594832855539</v>
      </c>
      <c r="M2371" s="8" t="s">
        <v>2604</v>
      </c>
      <c r="N2371" s="8">
        <v>-42.988624000000002</v>
      </c>
      <c r="O2371" s="8">
        <v>-12.918405864386617</v>
      </c>
      <c r="P2371" s="8" t="s">
        <v>2604</v>
      </c>
      <c r="Q2371" s="8">
        <v>49</v>
      </c>
      <c r="R2371" s="8">
        <v>11.363636363636353</v>
      </c>
      <c r="S2371" s="8">
        <v>279.48327499999999</v>
      </c>
      <c r="T2371" s="8">
        <v>-5.4658710103554835</v>
      </c>
    </row>
    <row r="2372" spans="1:20">
      <c r="A2372" s="6">
        <v>2371</v>
      </c>
      <c r="B2372" s="6" t="s">
        <v>2473</v>
      </c>
      <c r="C2372" s="6" t="s">
        <v>21</v>
      </c>
      <c r="D2372" s="6" t="s">
        <v>21</v>
      </c>
      <c r="E2372" s="6" t="s">
        <v>26</v>
      </c>
      <c r="F2372" s="8">
        <v>33.651510999999999</v>
      </c>
      <c r="G2372" s="8">
        <v>29.821428516316885</v>
      </c>
      <c r="H2372" s="8">
        <v>19297.296708000002</v>
      </c>
      <c r="I2372" s="8">
        <v>15.906603123310825</v>
      </c>
      <c r="J2372" s="8">
        <v>0.17438458613764915</v>
      </c>
      <c r="K2372" s="8">
        <v>905.37158999999997</v>
      </c>
      <c r="L2372" s="8">
        <v>44.685652900800577</v>
      </c>
      <c r="M2372" s="8">
        <v>4.6917016600810397</v>
      </c>
      <c r="N2372" s="8">
        <v>505.72463199999999</v>
      </c>
      <c r="O2372" s="8">
        <v>1.1031241001033143</v>
      </c>
      <c r="P2372" s="8">
        <v>2.6207019545403156</v>
      </c>
      <c r="Q2372" s="8">
        <v>199000</v>
      </c>
      <c r="R2372" s="8">
        <v>17.058823529411772</v>
      </c>
      <c r="S2372" s="8">
        <v>4348.6672520000002</v>
      </c>
      <c r="T2372" s="8">
        <v>-11.389968703109599</v>
      </c>
    </row>
    <row r="2373" spans="1:20">
      <c r="A2373" s="6">
        <v>2372</v>
      </c>
      <c r="B2373" s="6" t="s">
        <v>2474</v>
      </c>
      <c r="C2373" s="6" t="s">
        <v>21</v>
      </c>
      <c r="D2373" s="6" t="s">
        <v>21</v>
      </c>
      <c r="E2373" s="6" t="s">
        <v>132</v>
      </c>
      <c r="F2373" s="8">
        <v>33.642777000000002</v>
      </c>
      <c r="G2373" s="8">
        <v>-15.984732859122442</v>
      </c>
      <c r="H2373" s="8">
        <v>6804.4236030000002</v>
      </c>
      <c r="I2373" s="8">
        <v>3.6676962707347771</v>
      </c>
      <c r="J2373" s="8">
        <v>0.49442508231214838</v>
      </c>
      <c r="K2373" s="8">
        <v>286.98762599999998</v>
      </c>
      <c r="L2373" s="8">
        <v>27.525371055619608</v>
      </c>
      <c r="M2373" s="8">
        <v>4.2176625493079252</v>
      </c>
      <c r="N2373" s="8">
        <v>1420.403642</v>
      </c>
      <c r="O2373" s="8">
        <v>23.952564096682604</v>
      </c>
      <c r="P2373" s="8">
        <v>20.874709231414673</v>
      </c>
      <c r="Q2373" s="8">
        <v>16420</v>
      </c>
      <c r="R2373" s="8">
        <v>-2.8976936723832059</v>
      </c>
      <c r="S2373" s="8">
        <v>13053.804108</v>
      </c>
      <c r="T2373" s="8">
        <v>-6.1713597271542024</v>
      </c>
    </row>
    <row r="2374" spans="1:20">
      <c r="A2374" s="6">
        <v>2373</v>
      </c>
      <c r="B2374" s="6" t="s">
        <v>2475</v>
      </c>
      <c r="C2374" s="6" t="s">
        <v>45</v>
      </c>
      <c r="D2374" s="6" t="s">
        <v>45</v>
      </c>
      <c r="E2374" s="6" t="s">
        <v>39</v>
      </c>
      <c r="F2374" s="8">
        <v>33.640552</v>
      </c>
      <c r="G2374" s="8">
        <v>146.71125143988925</v>
      </c>
      <c r="H2374" s="8" t="s">
        <v>2604</v>
      </c>
      <c r="I2374" s="8" t="s">
        <v>2604</v>
      </c>
      <c r="J2374" s="8" t="s">
        <v>2604</v>
      </c>
      <c r="K2374" s="8">
        <v>0.57525400000000004</v>
      </c>
      <c r="L2374" s="8">
        <v>1.9453211809093762</v>
      </c>
      <c r="M2374" s="8" t="s">
        <v>2604</v>
      </c>
      <c r="N2374" s="8">
        <v>-39.897426000000003</v>
      </c>
      <c r="O2374" s="8">
        <v>115.61132076776848</v>
      </c>
      <c r="P2374" s="8" t="s">
        <v>2604</v>
      </c>
      <c r="Q2374" s="8">
        <v>93</v>
      </c>
      <c r="R2374" s="8">
        <v>25.675675675675681</v>
      </c>
      <c r="S2374" s="8">
        <v>707.52855199999999</v>
      </c>
      <c r="T2374" s="8">
        <v>30.542338705332629</v>
      </c>
    </row>
    <row r="2375" spans="1:20">
      <c r="A2375" s="6">
        <v>2374</v>
      </c>
      <c r="B2375" s="6" t="s">
        <v>2476</v>
      </c>
      <c r="C2375" s="6" t="s">
        <v>38</v>
      </c>
      <c r="D2375" s="6" t="s">
        <v>25</v>
      </c>
      <c r="E2375" s="6" t="s">
        <v>26</v>
      </c>
      <c r="F2375" s="8">
        <v>33.614725</v>
      </c>
      <c r="G2375" s="8">
        <v>12.130179616904924</v>
      </c>
      <c r="H2375" s="8">
        <v>1540.512295</v>
      </c>
      <c r="I2375" s="8">
        <v>6.245412259020755</v>
      </c>
      <c r="J2375" s="8">
        <v>2.1820484723882063</v>
      </c>
      <c r="K2375" s="8">
        <v>129.58077399999999</v>
      </c>
      <c r="L2375" s="8">
        <v>13.431677374084416</v>
      </c>
      <c r="M2375" s="8">
        <v>8.4115377995084408</v>
      </c>
      <c r="N2375" s="8">
        <v>213.48454599999999</v>
      </c>
      <c r="O2375" s="8">
        <v>27.895855498685474</v>
      </c>
      <c r="P2375" s="8">
        <v>13.858022859856501</v>
      </c>
      <c r="Q2375" s="8">
        <v>10231</v>
      </c>
      <c r="R2375" s="8">
        <v>7.8423105301992146</v>
      </c>
      <c r="S2375" s="8">
        <v>3928.0003120000001</v>
      </c>
      <c r="T2375" s="8">
        <v>8.1501847774119174</v>
      </c>
    </row>
    <row r="2376" spans="1:20">
      <c r="A2376" s="6">
        <v>2375</v>
      </c>
      <c r="B2376" s="6" t="s">
        <v>2477</v>
      </c>
      <c r="C2376" s="6" t="s">
        <v>113</v>
      </c>
      <c r="D2376" s="6" t="s">
        <v>30</v>
      </c>
      <c r="E2376" s="6" t="s">
        <v>183</v>
      </c>
      <c r="F2376" s="8">
        <v>33.59592</v>
      </c>
      <c r="G2376" s="8">
        <v>45.673075297063903</v>
      </c>
      <c r="H2376" s="8">
        <v>2077.1814610000001</v>
      </c>
      <c r="I2376" s="8">
        <v>7.3335624882973516</v>
      </c>
      <c r="J2376" s="8">
        <v>1.6173801196851718</v>
      </c>
      <c r="K2376" s="8">
        <v>35.037329999999997</v>
      </c>
      <c r="L2376" s="8">
        <v>-19.387753951664255</v>
      </c>
      <c r="M2376" s="8">
        <v>1.6867727089732578</v>
      </c>
      <c r="N2376" s="8">
        <v>224.30543900000001</v>
      </c>
      <c r="O2376" s="8">
        <v>-19.402390366525999</v>
      </c>
      <c r="P2376" s="8">
        <v>10.798548090835286</v>
      </c>
      <c r="Q2376" s="8">
        <v>7702</v>
      </c>
      <c r="R2376" s="8">
        <v>2.6522724243635887</v>
      </c>
      <c r="S2376" s="8">
        <v>6458.9288180000003</v>
      </c>
      <c r="T2376" s="8">
        <v>3.9828650242909047</v>
      </c>
    </row>
    <row r="2377" spans="1:20">
      <c r="A2377" s="6">
        <v>2376</v>
      </c>
      <c r="B2377" s="6" t="s">
        <v>2478</v>
      </c>
      <c r="C2377" s="6" t="s">
        <v>222</v>
      </c>
      <c r="D2377" s="6" t="s">
        <v>25</v>
      </c>
      <c r="E2377" s="6" t="s">
        <v>39</v>
      </c>
      <c r="F2377" s="8">
        <v>33.595616</v>
      </c>
      <c r="G2377" s="8">
        <v>83.894256637998382</v>
      </c>
      <c r="H2377" s="8">
        <v>2.930129</v>
      </c>
      <c r="I2377" s="8">
        <v>287.86127091115594</v>
      </c>
      <c r="J2377" s="8">
        <v>1146.5575747688924</v>
      </c>
      <c r="K2377" s="8">
        <v>5.2340580000000001</v>
      </c>
      <c r="L2377" s="8">
        <v>836.40730582823903</v>
      </c>
      <c r="M2377" s="8">
        <v>178.62892725883398</v>
      </c>
      <c r="N2377" s="8">
        <v>-52.758051000000002</v>
      </c>
      <c r="O2377" s="8">
        <v>62.038626263420497</v>
      </c>
      <c r="P2377" s="8">
        <v>-1800.5368023046085</v>
      </c>
      <c r="Q2377" s="8">
        <v>108</v>
      </c>
      <c r="R2377" s="8">
        <v>10.20408163265305</v>
      </c>
      <c r="S2377" s="8">
        <v>114.70921199999999</v>
      </c>
      <c r="T2377" s="8">
        <v>-8.8035892406258647</v>
      </c>
    </row>
    <row r="2378" spans="1:20">
      <c r="A2378" s="6">
        <v>2377</v>
      </c>
      <c r="B2378" s="6" t="s">
        <v>2479</v>
      </c>
      <c r="C2378" s="6" t="s">
        <v>33</v>
      </c>
      <c r="D2378" s="6" t="s">
        <v>33</v>
      </c>
      <c r="E2378" s="6" t="s">
        <v>125</v>
      </c>
      <c r="F2378" s="8">
        <v>33.554270000000002</v>
      </c>
      <c r="G2378" s="8">
        <v>-23.827549265669568</v>
      </c>
      <c r="H2378" s="8">
        <v>10408.599088999999</v>
      </c>
      <c r="I2378" s="8">
        <v>11.112170751961358</v>
      </c>
      <c r="J2378" s="8">
        <v>0.32237066403547787</v>
      </c>
      <c r="K2378" s="8">
        <v>233.17414500000001</v>
      </c>
      <c r="L2378" s="8">
        <v>-33.729236011716644</v>
      </c>
      <c r="M2378" s="8">
        <v>2.2402068040685972</v>
      </c>
      <c r="N2378" s="8">
        <v>316.50763699999999</v>
      </c>
      <c r="O2378" s="8">
        <v>32.937568769643597</v>
      </c>
      <c r="P2378" s="8">
        <v>3.0408283986506035</v>
      </c>
      <c r="Q2378" s="8">
        <v>19658</v>
      </c>
      <c r="R2378" s="8">
        <v>8.8723969871510775</v>
      </c>
      <c r="S2378" s="8">
        <v>337.82091700000001</v>
      </c>
      <c r="T2378" s="8">
        <v>-41.109534190963423</v>
      </c>
    </row>
    <row r="2379" spans="1:20">
      <c r="A2379" s="6">
        <v>2378</v>
      </c>
      <c r="B2379" s="6" t="s">
        <v>2480</v>
      </c>
      <c r="C2379" s="6" t="s">
        <v>33</v>
      </c>
      <c r="D2379" s="6" t="s">
        <v>33</v>
      </c>
      <c r="E2379" s="6" t="s">
        <v>231</v>
      </c>
      <c r="F2379" s="8">
        <v>33.545358999999998</v>
      </c>
      <c r="G2379" s="8">
        <v>71.114310787803973</v>
      </c>
      <c r="H2379" s="8">
        <v>464.56983300000002</v>
      </c>
      <c r="I2379" s="8">
        <v>77.917034450214501</v>
      </c>
      <c r="J2379" s="8">
        <v>7.2207355314868229</v>
      </c>
      <c r="K2379" s="8">
        <v>2.1838510000000002</v>
      </c>
      <c r="L2379" s="8">
        <v>-20.126759873101129</v>
      </c>
      <c r="M2379" s="8">
        <v>0.47008024302774737</v>
      </c>
      <c r="N2379" s="8">
        <v>46.608066000000001</v>
      </c>
      <c r="O2379" s="8">
        <v>100.9787437078344</v>
      </c>
      <c r="P2379" s="8">
        <v>10.032520988077156</v>
      </c>
      <c r="Q2379" s="8">
        <v>694</v>
      </c>
      <c r="R2379" s="8">
        <v>66.82692307692308</v>
      </c>
      <c r="S2379" s="8">
        <v>110.279415</v>
      </c>
      <c r="T2379" s="8" t="s">
        <v>2604</v>
      </c>
    </row>
    <row r="2380" spans="1:20">
      <c r="A2380" s="6">
        <v>2379</v>
      </c>
      <c r="B2380" s="6" t="s">
        <v>2481</v>
      </c>
      <c r="C2380" s="6" t="s">
        <v>21</v>
      </c>
      <c r="D2380" s="6" t="s">
        <v>21</v>
      </c>
      <c r="E2380" s="6" t="s">
        <v>39</v>
      </c>
      <c r="F2380" s="8">
        <v>33.528367000000003</v>
      </c>
      <c r="G2380" s="8">
        <v>861.43263019831193</v>
      </c>
      <c r="H2380" s="8">
        <v>93.215671999999998</v>
      </c>
      <c r="I2380" s="8">
        <v>-7.1128327556762798</v>
      </c>
      <c r="J2380" s="8">
        <v>35.968594422620271</v>
      </c>
      <c r="K2380" s="8">
        <v>3.9170280000000002</v>
      </c>
      <c r="L2380" s="8">
        <v>4.691884125060608</v>
      </c>
      <c r="M2380" s="8">
        <v>4.2021131382285164</v>
      </c>
      <c r="N2380" s="8">
        <v>-60.605209000000002</v>
      </c>
      <c r="O2380" s="8">
        <v>81.671336357811157</v>
      </c>
      <c r="P2380" s="8">
        <v>-65.016115530444281</v>
      </c>
      <c r="Q2380" s="8">
        <v>476</v>
      </c>
      <c r="R2380" s="8">
        <v>1.9271948608136968</v>
      </c>
      <c r="S2380" s="8">
        <v>420.671333</v>
      </c>
      <c r="T2380" s="8">
        <v>23.691622539998303</v>
      </c>
    </row>
    <row r="2381" spans="1:20">
      <c r="A2381" s="6">
        <v>2380</v>
      </c>
      <c r="B2381" s="6" t="s">
        <v>2482</v>
      </c>
      <c r="C2381" s="6" t="s">
        <v>33</v>
      </c>
      <c r="D2381" s="6" t="s">
        <v>33</v>
      </c>
      <c r="E2381" s="6" t="s">
        <v>96</v>
      </c>
      <c r="F2381" s="8">
        <v>33.462654000000001</v>
      </c>
      <c r="G2381" s="8">
        <v>330.8398960607156</v>
      </c>
      <c r="H2381" s="8">
        <v>10729.279952000001</v>
      </c>
      <c r="I2381" s="8">
        <v>28.490176240088736</v>
      </c>
      <c r="J2381" s="8">
        <v>0.31188163744168462</v>
      </c>
      <c r="K2381" s="8">
        <v>1591.1650119999999</v>
      </c>
      <c r="L2381" s="8">
        <v>71.533274324891295</v>
      </c>
      <c r="M2381" s="8">
        <v>14.830119254213303</v>
      </c>
      <c r="N2381" s="8">
        <v>289.57385699999998</v>
      </c>
      <c r="O2381" s="8">
        <v>15.881246230918311</v>
      </c>
      <c r="P2381" s="8">
        <v>2.6989123062822284</v>
      </c>
      <c r="Q2381" s="8">
        <v>13754</v>
      </c>
      <c r="R2381" s="8">
        <v>93.663756688256839</v>
      </c>
      <c r="S2381" s="8">
        <v>4436.4791260000002</v>
      </c>
      <c r="T2381" s="8">
        <v>83.334637798581497</v>
      </c>
    </row>
    <row r="2382" spans="1:20">
      <c r="A2382" s="6">
        <v>2381</v>
      </c>
      <c r="B2382" s="6" t="s">
        <v>2483</v>
      </c>
      <c r="C2382" s="6" t="s">
        <v>21</v>
      </c>
      <c r="D2382" s="6" t="s">
        <v>21</v>
      </c>
      <c r="E2382" s="6" t="s">
        <v>22</v>
      </c>
      <c r="F2382" s="8">
        <v>33.448017</v>
      </c>
      <c r="G2382" s="8">
        <v>42.440581508864383</v>
      </c>
      <c r="H2382" s="8">
        <v>199.37369699999999</v>
      </c>
      <c r="I2382" s="8">
        <v>34.12553431505232</v>
      </c>
      <c r="J2382" s="8">
        <v>16.776544500752273</v>
      </c>
      <c r="K2382" s="8">
        <v>4.6026170000000004</v>
      </c>
      <c r="L2382" s="8">
        <v>43.440413048024283</v>
      </c>
      <c r="M2382" s="8">
        <v>2.3085377204998112</v>
      </c>
      <c r="N2382" s="8">
        <v>-66.065467999999996</v>
      </c>
      <c r="O2382" s="8">
        <v>13.51290564640102</v>
      </c>
      <c r="P2382" s="8">
        <v>-33.136501451342397</v>
      </c>
      <c r="Q2382" s="8">
        <v>900</v>
      </c>
      <c r="R2382" s="8">
        <v>12.5</v>
      </c>
      <c r="S2382" s="8">
        <v>2140.4638490000002</v>
      </c>
      <c r="T2382" s="8">
        <v>109.21558061555596</v>
      </c>
    </row>
    <row r="2383" spans="1:20">
      <c r="A2383" s="6">
        <v>2382</v>
      </c>
      <c r="B2383" s="6" t="s">
        <v>2484</v>
      </c>
      <c r="C2383" s="6" t="s">
        <v>33</v>
      </c>
      <c r="D2383" s="6" t="s">
        <v>33</v>
      </c>
      <c r="E2383" s="6" t="s">
        <v>145</v>
      </c>
      <c r="F2383" s="8">
        <v>33.441944999999997</v>
      </c>
      <c r="G2383" s="8">
        <v>-1.5658653100814379</v>
      </c>
      <c r="H2383" s="8">
        <v>1023.685786</v>
      </c>
      <c r="I2383" s="8">
        <v>12.502633083923719</v>
      </c>
      <c r="J2383" s="8">
        <v>3.2668173630379971</v>
      </c>
      <c r="K2383" s="8">
        <v>14.314572</v>
      </c>
      <c r="L2383" s="8">
        <v>217.32070899302474</v>
      </c>
      <c r="M2383" s="8">
        <v>1.3983365008840711</v>
      </c>
      <c r="N2383" s="8">
        <v>94.562560000000005</v>
      </c>
      <c r="O2383" s="8">
        <v>1.3562842222946125</v>
      </c>
      <c r="P2383" s="8">
        <v>9.2374595108425197</v>
      </c>
      <c r="Q2383" s="8">
        <v>2665</v>
      </c>
      <c r="R2383" s="8">
        <v>8.0259424402107769</v>
      </c>
      <c r="S2383" s="8">
        <v>1605.0999280000001</v>
      </c>
      <c r="T2383" s="8">
        <v>-15.065597071118342</v>
      </c>
    </row>
    <row r="2384" spans="1:20">
      <c r="A2384" s="6">
        <v>2383</v>
      </c>
      <c r="B2384" s="6" t="s">
        <v>2485</v>
      </c>
      <c r="C2384" s="6" t="s">
        <v>21</v>
      </c>
      <c r="D2384" s="6" t="s">
        <v>21</v>
      </c>
      <c r="E2384" s="6" t="s">
        <v>39</v>
      </c>
      <c r="F2384" s="8">
        <v>33.440156999999999</v>
      </c>
      <c r="G2384" s="8">
        <v>105.56749024419628</v>
      </c>
      <c r="H2384" s="8">
        <v>2.1528369999999999</v>
      </c>
      <c r="I2384" s="8">
        <v>58.419030561072475</v>
      </c>
      <c r="J2384" s="8">
        <v>1553.3064974264194</v>
      </c>
      <c r="K2384" s="8">
        <v>1.3187759999999999</v>
      </c>
      <c r="L2384" s="8">
        <v>115.71432543882172</v>
      </c>
      <c r="M2384" s="8">
        <v>61.257587081604413</v>
      </c>
      <c r="N2384" s="8">
        <v>-51.828794000000002</v>
      </c>
      <c r="O2384" s="8">
        <v>122.8547867982964</v>
      </c>
      <c r="P2384" s="8">
        <v>-2407.4648475476783</v>
      </c>
      <c r="Q2384" s="8">
        <v>90</v>
      </c>
      <c r="R2384" s="8" t="s">
        <v>2604</v>
      </c>
      <c r="S2384" s="8">
        <v>467.25300099999998</v>
      </c>
      <c r="T2384" s="8" t="s">
        <v>2604</v>
      </c>
    </row>
    <row r="2385" spans="1:20">
      <c r="A2385" s="6">
        <v>2384</v>
      </c>
      <c r="B2385" s="6" t="s">
        <v>2486</v>
      </c>
      <c r="C2385" s="6" t="s">
        <v>55</v>
      </c>
      <c r="D2385" s="6" t="s">
        <v>30</v>
      </c>
      <c r="E2385" s="6" t="s">
        <v>125</v>
      </c>
      <c r="F2385" s="8">
        <v>33.369</v>
      </c>
      <c r="G2385" s="8">
        <v>17.525446412848233</v>
      </c>
      <c r="H2385" s="8">
        <v>1883.578</v>
      </c>
      <c r="I2385" s="8">
        <v>18.391947543885223</v>
      </c>
      <c r="J2385" s="8">
        <v>1.7715751617400501</v>
      </c>
      <c r="K2385" s="8">
        <v>46.411999999999999</v>
      </c>
      <c r="L2385" s="8">
        <v>13.88329979879277</v>
      </c>
      <c r="M2385" s="8">
        <v>2.4640338759531062</v>
      </c>
      <c r="N2385" s="8">
        <v>1375.1089999999999</v>
      </c>
      <c r="O2385" s="8">
        <v>1384.2295570330714</v>
      </c>
      <c r="P2385" s="8">
        <v>73.005152958889937</v>
      </c>
      <c r="Q2385" s="8">
        <v>4425</v>
      </c>
      <c r="R2385" s="8">
        <v>22.916666666666675</v>
      </c>
      <c r="S2385" s="8">
        <v>1236.080819</v>
      </c>
      <c r="T2385" s="8">
        <v>13.191173373386377</v>
      </c>
    </row>
    <row r="2386" spans="1:20">
      <c r="A2386" s="6">
        <v>2385</v>
      </c>
      <c r="B2386" s="6" t="s">
        <v>2487</v>
      </c>
      <c r="C2386" s="6" t="s">
        <v>21</v>
      </c>
      <c r="D2386" s="6" t="s">
        <v>21</v>
      </c>
      <c r="E2386" s="6" t="s">
        <v>231</v>
      </c>
      <c r="F2386" s="8">
        <v>33.362428000000001</v>
      </c>
      <c r="G2386" s="8">
        <v>-10.747663188870016</v>
      </c>
      <c r="H2386" s="8">
        <v>2219.6390419999998</v>
      </c>
      <c r="I2386" s="8">
        <v>-8.8472230907898251</v>
      </c>
      <c r="J2386" s="8">
        <v>1.5030564595736646</v>
      </c>
      <c r="K2386" s="8">
        <v>15.686453999999999</v>
      </c>
      <c r="L2386" s="8">
        <v>-29.619909155509127</v>
      </c>
      <c r="M2386" s="8">
        <v>0.70671193393074228</v>
      </c>
      <c r="N2386" s="8">
        <v>95.494274000000004</v>
      </c>
      <c r="O2386" s="8">
        <v>-129.07193456541086</v>
      </c>
      <c r="P2386" s="8">
        <v>4.3022433915180711</v>
      </c>
      <c r="Q2386" s="8">
        <v>10800</v>
      </c>
      <c r="R2386" s="8">
        <v>-12.195121951219512</v>
      </c>
      <c r="S2386" s="8">
        <v>977.86429099999998</v>
      </c>
      <c r="T2386" s="8">
        <v>178.35008034987027</v>
      </c>
    </row>
    <row r="2387" spans="1:20">
      <c r="A2387" s="6">
        <v>2386</v>
      </c>
      <c r="B2387" s="6" t="s">
        <v>2488</v>
      </c>
      <c r="C2387" s="6" t="s">
        <v>102</v>
      </c>
      <c r="D2387" s="6" t="s">
        <v>25</v>
      </c>
      <c r="E2387" s="6" t="s">
        <v>34</v>
      </c>
      <c r="F2387" s="8">
        <v>33.360649000000002</v>
      </c>
      <c r="G2387" s="8">
        <v>31.074138742577141</v>
      </c>
      <c r="H2387" s="8">
        <v>701.74268600000005</v>
      </c>
      <c r="I2387" s="8">
        <v>11.248363579757491</v>
      </c>
      <c r="J2387" s="8">
        <v>4.7539717428561845</v>
      </c>
      <c r="K2387" s="8">
        <v>41.848511999999999</v>
      </c>
      <c r="L2387" s="8">
        <v>92.391206604700855</v>
      </c>
      <c r="M2387" s="8">
        <v>5.9635123863620851</v>
      </c>
      <c r="N2387" s="8">
        <v>77.519182000000001</v>
      </c>
      <c r="O2387" s="8">
        <v>2.2113053278257855</v>
      </c>
      <c r="P2387" s="8">
        <v>11.046667610013394</v>
      </c>
      <c r="Q2387" s="8" t="s">
        <v>2604</v>
      </c>
      <c r="R2387" s="8" t="s">
        <v>2604</v>
      </c>
      <c r="S2387" s="8">
        <v>695.50163499999996</v>
      </c>
      <c r="T2387" s="8">
        <v>-0.38063246203975387</v>
      </c>
    </row>
    <row r="2388" spans="1:20">
      <c r="A2388" s="6">
        <v>2387</v>
      </c>
      <c r="B2388" s="6" t="s">
        <v>2489</v>
      </c>
      <c r="C2388" s="6" t="s">
        <v>45</v>
      </c>
      <c r="D2388" s="6" t="s">
        <v>45</v>
      </c>
      <c r="E2388" s="6" t="s">
        <v>117</v>
      </c>
      <c r="F2388" s="8">
        <v>33.333224000000001</v>
      </c>
      <c r="G2388" s="8">
        <v>59.803556040294595</v>
      </c>
      <c r="H2388" s="8">
        <v>3877.7414640000002</v>
      </c>
      <c r="I2388" s="8">
        <v>5.2088411067796825</v>
      </c>
      <c r="J2388" s="8">
        <v>0.85960408421906087</v>
      </c>
      <c r="K2388" s="8">
        <v>147.17840000000001</v>
      </c>
      <c r="L2388" s="8">
        <v>95.366109223850913</v>
      </c>
      <c r="M2388" s="8">
        <v>3.7954670615967605</v>
      </c>
      <c r="N2388" s="8">
        <v>262.32380699999999</v>
      </c>
      <c r="O2388" s="8">
        <v>-3.6218877439002539</v>
      </c>
      <c r="P2388" s="8">
        <v>6.7648606652957604</v>
      </c>
      <c r="Q2388" s="8">
        <v>4224</v>
      </c>
      <c r="R2388" s="8">
        <v>2.2017904669731525</v>
      </c>
      <c r="S2388" s="8">
        <v>2070.026253</v>
      </c>
      <c r="T2388" s="8">
        <v>-1.1913625895430102</v>
      </c>
    </row>
    <row r="2389" spans="1:20">
      <c r="A2389" s="6">
        <v>2388</v>
      </c>
      <c r="B2389" s="6" t="s">
        <v>2490</v>
      </c>
      <c r="C2389" s="6" t="s">
        <v>45</v>
      </c>
      <c r="D2389" s="6" t="s">
        <v>45</v>
      </c>
      <c r="E2389" s="6" t="s">
        <v>31</v>
      </c>
      <c r="F2389" s="8">
        <v>33.325344000000001</v>
      </c>
      <c r="G2389" s="8">
        <v>-24.937877584481015</v>
      </c>
      <c r="H2389" s="8">
        <v>1170.729034</v>
      </c>
      <c r="I2389" s="8">
        <v>-11.89928366984001</v>
      </c>
      <c r="J2389" s="8">
        <v>2.8465462999698699</v>
      </c>
      <c r="K2389" s="8">
        <v>61.087269999999997</v>
      </c>
      <c r="L2389" s="8">
        <v>18.49587352509301</v>
      </c>
      <c r="M2389" s="8">
        <v>5.217882893984843</v>
      </c>
      <c r="N2389" s="8">
        <v>14.791124999999999</v>
      </c>
      <c r="O2389" s="8">
        <v>-52.529086159734703</v>
      </c>
      <c r="P2389" s="8">
        <v>1.2634114786974693</v>
      </c>
      <c r="Q2389" s="8">
        <v>6436</v>
      </c>
      <c r="R2389" s="8">
        <v>-4.7928994082840237</v>
      </c>
      <c r="S2389" s="8">
        <v>183.31349399999999</v>
      </c>
      <c r="T2389" s="8">
        <v>-6.7733606764450176</v>
      </c>
    </row>
    <row r="2390" spans="1:20">
      <c r="A2390" s="6">
        <v>2389</v>
      </c>
      <c r="B2390" s="6" t="s">
        <v>2491</v>
      </c>
      <c r="C2390" s="6" t="s">
        <v>269</v>
      </c>
      <c r="D2390" s="6" t="s">
        <v>25</v>
      </c>
      <c r="E2390" s="6" t="s">
        <v>22</v>
      </c>
      <c r="F2390" s="8">
        <v>33.311892</v>
      </c>
      <c r="G2390" s="8">
        <v>8.2985953322347825</v>
      </c>
      <c r="H2390" s="8">
        <v>183.64043100000001</v>
      </c>
      <c r="I2390" s="8">
        <v>9.426193543413298</v>
      </c>
      <c r="J2390" s="8">
        <v>18.139737430696837</v>
      </c>
      <c r="K2390" s="8">
        <v>2.0884269999999998</v>
      </c>
      <c r="L2390" s="8">
        <v>-44.54083196174313</v>
      </c>
      <c r="M2390" s="8">
        <v>1.1372370390483344</v>
      </c>
      <c r="N2390" s="8">
        <v>40.799532999999997</v>
      </c>
      <c r="O2390" s="8">
        <v>15.984999670234945</v>
      </c>
      <c r="P2390" s="8">
        <v>22.21707538902476</v>
      </c>
      <c r="Q2390" s="8">
        <v>714</v>
      </c>
      <c r="R2390" s="8">
        <v>-28.169014084507037</v>
      </c>
      <c r="S2390" s="8">
        <v>1079.5374939999999</v>
      </c>
      <c r="T2390" s="8">
        <v>11.272309499704924</v>
      </c>
    </row>
    <row r="2391" spans="1:20">
      <c r="A2391" s="6">
        <v>2390</v>
      </c>
      <c r="B2391" s="6" t="s">
        <v>2492</v>
      </c>
      <c r="C2391" s="6" t="s">
        <v>2493</v>
      </c>
      <c r="D2391" s="6" t="s">
        <v>25</v>
      </c>
      <c r="E2391" s="6" t="s">
        <v>304</v>
      </c>
      <c r="F2391" s="8">
        <v>33.279977000000002</v>
      </c>
      <c r="G2391" s="8">
        <v>-15.803524859532448</v>
      </c>
      <c r="H2391" s="8">
        <v>10634.503946999999</v>
      </c>
      <c r="I2391" s="8">
        <v>6.2753997086703261</v>
      </c>
      <c r="J2391" s="8">
        <v>0.31294338848205799</v>
      </c>
      <c r="K2391" s="8">
        <v>2381.9558360000001</v>
      </c>
      <c r="L2391" s="8">
        <v>-11.003264313580685</v>
      </c>
      <c r="M2391" s="8">
        <v>22.398372767278456</v>
      </c>
      <c r="N2391" s="8">
        <v>1552.5099009999999</v>
      </c>
      <c r="O2391" s="8">
        <v>-21.425443505144347</v>
      </c>
      <c r="P2391" s="8">
        <v>14.598799424377138</v>
      </c>
      <c r="Q2391" s="8">
        <v>35574</v>
      </c>
      <c r="R2391" s="8">
        <v>1.6138707189579771</v>
      </c>
      <c r="S2391" s="8">
        <v>18748.775850999999</v>
      </c>
      <c r="T2391" s="8">
        <v>9.9391904801053634</v>
      </c>
    </row>
    <row r="2392" spans="1:20">
      <c r="A2392" s="6">
        <v>2391</v>
      </c>
      <c r="B2392" s="6" t="s">
        <v>2494</v>
      </c>
      <c r="C2392" s="6" t="s">
        <v>21</v>
      </c>
      <c r="D2392" s="6" t="s">
        <v>21</v>
      </c>
      <c r="E2392" s="6" t="s">
        <v>39</v>
      </c>
      <c r="F2392" s="8">
        <v>33.276837999999998</v>
      </c>
      <c r="G2392" s="8">
        <v>41.244066750444915</v>
      </c>
      <c r="H2392" s="8">
        <v>21.214835999999998</v>
      </c>
      <c r="I2392" s="8">
        <v>555.09713669541929</v>
      </c>
      <c r="J2392" s="8">
        <v>156.8564470637435</v>
      </c>
      <c r="K2392" s="8">
        <v>1.33799</v>
      </c>
      <c r="L2392" s="8">
        <v>437.54399215774509</v>
      </c>
      <c r="M2392" s="8">
        <v>6.3068599728982111</v>
      </c>
      <c r="N2392" s="8">
        <v>-22.412215</v>
      </c>
      <c r="O2392" s="8">
        <v>-22.897576371244266</v>
      </c>
      <c r="P2392" s="8">
        <v>-105.64406437080164</v>
      </c>
      <c r="Q2392" s="8">
        <v>75</v>
      </c>
      <c r="R2392" s="8">
        <v>13.636363636363647</v>
      </c>
      <c r="S2392" s="8">
        <v>249.329443</v>
      </c>
      <c r="T2392" s="8">
        <v>43.210342735746401</v>
      </c>
    </row>
    <row r="2393" spans="1:20">
      <c r="A2393" s="6">
        <v>2392</v>
      </c>
      <c r="B2393" s="6" t="s">
        <v>2495</v>
      </c>
      <c r="C2393" s="6" t="s">
        <v>33</v>
      </c>
      <c r="D2393" s="6" t="s">
        <v>33</v>
      </c>
      <c r="E2393" s="6" t="s">
        <v>39</v>
      </c>
      <c r="F2393" s="8">
        <v>33.252240999999998</v>
      </c>
      <c r="G2393" s="8">
        <v>67.823753227992185</v>
      </c>
      <c r="H2393" s="8">
        <v>321.666246</v>
      </c>
      <c r="I2393" s="8">
        <v>21.30744988490423</v>
      </c>
      <c r="J2393" s="8">
        <v>10.337497767795007</v>
      </c>
      <c r="K2393" s="8">
        <v>86.421929000000006</v>
      </c>
      <c r="L2393" s="8">
        <v>132.76902962179702</v>
      </c>
      <c r="M2393" s="8">
        <v>26.866956068495917</v>
      </c>
      <c r="N2393" s="8">
        <v>62.840516999999998</v>
      </c>
      <c r="O2393" s="8">
        <v>1.7003333701084866</v>
      </c>
      <c r="P2393" s="8">
        <v>19.535937569277941</v>
      </c>
      <c r="Q2393" s="8">
        <v>3150</v>
      </c>
      <c r="R2393" s="8">
        <v>10.68165846802529</v>
      </c>
      <c r="S2393" s="8">
        <v>2265.409807</v>
      </c>
      <c r="T2393" s="8">
        <v>218.77674090856263</v>
      </c>
    </row>
    <row r="2394" spans="1:20">
      <c r="A2394" s="6">
        <v>2393</v>
      </c>
      <c r="B2394" s="6" t="s">
        <v>2496</v>
      </c>
      <c r="C2394" s="6" t="s">
        <v>45</v>
      </c>
      <c r="D2394" s="6" t="s">
        <v>45</v>
      </c>
      <c r="E2394" s="6" t="s">
        <v>132</v>
      </c>
      <c r="F2394" s="8">
        <v>33.191380000000002</v>
      </c>
      <c r="G2394" s="8">
        <v>6.4981035526662456</v>
      </c>
      <c r="H2394" s="8">
        <v>2338.0144230000001</v>
      </c>
      <c r="I2394" s="8">
        <v>1.6437304902627403</v>
      </c>
      <c r="J2394" s="8">
        <v>1.4196396597678302</v>
      </c>
      <c r="K2394" s="8">
        <v>75.200699</v>
      </c>
      <c r="L2394" s="8">
        <v>-6.0080766309028144</v>
      </c>
      <c r="M2394" s="8">
        <v>3.2164343496011014</v>
      </c>
      <c r="N2394" s="8">
        <v>133.80570900000001</v>
      </c>
      <c r="O2394" s="8">
        <v>46.898521561301763</v>
      </c>
      <c r="P2394" s="8">
        <v>5.7230489120896237</v>
      </c>
      <c r="Q2394" s="8">
        <v>6066</v>
      </c>
      <c r="R2394" s="8">
        <v>-3.2998565279770409</v>
      </c>
      <c r="S2394" s="8">
        <v>2668.1542709999999</v>
      </c>
      <c r="T2394" s="8">
        <v>-1.4947683034618131</v>
      </c>
    </row>
    <row r="2395" spans="1:20">
      <c r="A2395" s="6">
        <v>2394</v>
      </c>
      <c r="B2395" s="6" t="s">
        <v>2497</v>
      </c>
      <c r="C2395" s="6" t="s">
        <v>21</v>
      </c>
      <c r="D2395" s="6" t="s">
        <v>21</v>
      </c>
      <c r="E2395" s="6" t="s">
        <v>82</v>
      </c>
      <c r="F2395" s="8">
        <v>33.187756</v>
      </c>
      <c r="G2395" s="8">
        <v>-11.421909530592734</v>
      </c>
      <c r="H2395" s="8">
        <v>3571.9632430000001</v>
      </c>
      <c r="I2395" s="8">
        <v>1.0800256919318407</v>
      </c>
      <c r="J2395" s="8">
        <v>0.92911807155457893</v>
      </c>
      <c r="K2395" s="8">
        <v>125.32744700000001</v>
      </c>
      <c r="L2395" s="8">
        <v>-23.872679045092838</v>
      </c>
      <c r="M2395" s="8">
        <v>3.5086432438968975</v>
      </c>
      <c r="N2395" s="8">
        <v>370.48016000000001</v>
      </c>
      <c r="O2395" s="8">
        <v>127.94196671896141</v>
      </c>
      <c r="P2395" s="8">
        <v>10.371891724418845</v>
      </c>
      <c r="Q2395" s="8">
        <v>15700</v>
      </c>
      <c r="R2395" s="8">
        <v>-4.848484848484846</v>
      </c>
      <c r="S2395" s="8">
        <v>3917.233127</v>
      </c>
      <c r="T2395" s="8">
        <v>15.922089479353829</v>
      </c>
    </row>
    <row r="2396" spans="1:20">
      <c r="A2396" s="6">
        <v>2395</v>
      </c>
      <c r="B2396" s="6" t="s">
        <v>2498</v>
      </c>
      <c r="C2396" s="6" t="s">
        <v>38</v>
      </c>
      <c r="D2396" s="6" t="s">
        <v>25</v>
      </c>
      <c r="E2396" s="6" t="s">
        <v>26</v>
      </c>
      <c r="F2396" s="8">
        <v>33.171258999999999</v>
      </c>
      <c r="G2396" s="8">
        <v>6.552707458711593</v>
      </c>
      <c r="H2396" s="8">
        <v>619.19920100000002</v>
      </c>
      <c r="I2396" s="8">
        <v>0.82623871161930929</v>
      </c>
      <c r="J2396" s="8">
        <v>5.3571223842712934</v>
      </c>
      <c r="K2396" s="8">
        <v>37.20946</v>
      </c>
      <c r="L2396" s="8">
        <v>-4.1600055057926744</v>
      </c>
      <c r="M2396" s="8">
        <v>6.0092874699946526</v>
      </c>
      <c r="N2396" s="8">
        <v>157.04994600000001</v>
      </c>
      <c r="O2396" s="8">
        <v>0.25932349466750715</v>
      </c>
      <c r="P2396" s="8">
        <v>25.363396100377074</v>
      </c>
      <c r="Q2396" s="8">
        <v>1712</v>
      </c>
      <c r="R2396" s="8">
        <v>-12.024665981500515</v>
      </c>
      <c r="S2396" s="8">
        <v>3333.9776969999998</v>
      </c>
      <c r="T2396" s="8">
        <v>2.1189944593406729</v>
      </c>
    </row>
    <row r="2397" spans="1:20">
      <c r="A2397" s="6">
        <v>2396</v>
      </c>
      <c r="B2397" s="6" t="s">
        <v>2499</v>
      </c>
      <c r="C2397" s="6" t="s">
        <v>21</v>
      </c>
      <c r="D2397" s="6" t="s">
        <v>21</v>
      </c>
      <c r="E2397" s="6" t="s">
        <v>114</v>
      </c>
      <c r="F2397" s="8">
        <v>33.166795</v>
      </c>
      <c r="G2397" s="8">
        <v>17.547280227544192</v>
      </c>
      <c r="H2397" s="8">
        <v>750.77166899999997</v>
      </c>
      <c r="I2397" s="8">
        <v>7.941064266795328</v>
      </c>
      <c r="J2397" s="8">
        <v>4.4176940033148755</v>
      </c>
      <c r="K2397" s="8">
        <v>14.416586000000001</v>
      </c>
      <c r="L2397" s="8">
        <v>28.539172807009884</v>
      </c>
      <c r="M2397" s="8">
        <v>1.9202357514638717</v>
      </c>
      <c r="N2397" s="8">
        <v>70.973761999999994</v>
      </c>
      <c r="O2397" s="8">
        <v>24.395358779473653</v>
      </c>
      <c r="P2397" s="8">
        <v>9.4534416961330479</v>
      </c>
      <c r="Q2397" s="8">
        <v>3100</v>
      </c>
      <c r="R2397" s="8">
        <v>0</v>
      </c>
      <c r="S2397" s="8">
        <v>1974.626096</v>
      </c>
      <c r="T2397" s="8">
        <v>63.240943151146276</v>
      </c>
    </row>
    <row r="2398" spans="1:20">
      <c r="A2398" s="6">
        <v>2397</v>
      </c>
      <c r="B2398" s="6" t="s">
        <v>2500</v>
      </c>
      <c r="C2398" s="6" t="s">
        <v>33</v>
      </c>
      <c r="D2398" s="6" t="s">
        <v>33</v>
      </c>
      <c r="E2398" s="6" t="s">
        <v>117</v>
      </c>
      <c r="F2398" s="8">
        <v>33.155676999999997</v>
      </c>
      <c r="G2398" s="8">
        <v>-44.283171891987891</v>
      </c>
      <c r="H2398" s="8">
        <v>1759.4335639999999</v>
      </c>
      <c r="I2398" s="8">
        <v>36.060014223653191</v>
      </c>
      <c r="J2398" s="8">
        <v>1.8844517734799788</v>
      </c>
      <c r="K2398" s="8">
        <v>222.10297800000001</v>
      </c>
      <c r="L2398" s="8">
        <v>57.303611447016614</v>
      </c>
      <c r="M2398" s="8">
        <v>12.623550132524358</v>
      </c>
      <c r="N2398" s="8">
        <v>263.80438900000001</v>
      </c>
      <c r="O2398" s="8">
        <v>24.604799756545749</v>
      </c>
      <c r="P2398" s="8">
        <v>14.99371129423333</v>
      </c>
      <c r="Q2398" s="8">
        <v>8084</v>
      </c>
      <c r="R2398" s="8">
        <v>15.518719634181188</v>
      </c>
      <c r="S2398" s="8">
        <v>1910.6976440000001</v>
      </c>
      <c r="T2398" s="8">
        <v>-24.909718041353845</v>
      </c>
    </row>
    <row r="2399" spans="1:20">
      <c r="A2399" s="6">
        <v>2398</v>
      </c>
      <c r="B2399" s="6" t="s">
        <v>2501</v>
      </c>
      <c r="C2399" s="6" t="s">
        <v>38</v>
      </c>
      <c r="D2399" s="6" t="s">
        <v>25</v>
      </c>
      <c r="E2399" s="6" t="s">
        <v>39</v>
      </c>
      <c r="F2399" s="8">
        <v>33.152633000000002</v>
      </c>
      <c r="G2399" s="8">
        <v>8.0974010981628162</v>
      </c>
      <c r="H2399" s="8">
        <v>9.1841810000000006</v>
      </c>
      <c r="I2399" s="8">
        <v>-48.26638927242707</v>
      </c>
      <c r="J2399" s="8">
        <v>360.97538800683481</v>
      </c>
      <c r="K2399" s="8">
        <v>0.40444099999999999</v>
      </c>
      <c r="L2399" s="8">
        <v>-5.1974384338066777</v>
      </c>
      <c r="M2399" s="8">
        <v>4.4036697447491502</v>
      </c>
      <c r="N2399" s="8">
        <v>-33.180128000000003</v>
      </c>
      <c r="O2399" s="8">
        <v>44.753133600955472</v>
      </c>
      <c r="P2399" s="8">
        <v>-361.27476146212712</v>
      </c>
      <c r="Q2399" s="8">
        <v>118</v>
      </c>
      <c r="R2399" s="8">
        <v>9.259259259259256</v>
      </c>
      <c r="S2399" s="8">
        <v>400.83164599999998</v>
      </c>
      <c r="T2399" s="8">
        <v>-23.389053515197421</v>
      </c>
    </row>
    <row r="2400" spans="1:20">
      <c r="A2400" s="6">
        <v>2399</v>
      </c>
      <c r="B2400" s="6" t="s">
        <v>2502</v>
      </c>
      <c r="C2400" s="6" t="s">
        <v>113</v>
      </c>
      <c r="D2400" s="6" t="s">
        <v>30</v>
      </c>
      <c r="E2400" s="6" t="s">
        <v>117</v>
      </c>
      <c r="F2400" s="8">
        <v>33.100419000000002</v>
      </c>
      <c r="G2400" s="8">
        <v>13.813813411113607</v>
      </c>
      <c r="H2400" s="8">
        <v>2189.1691890000002</v>
      </c>
      <c r="I2400" s="8">
        <v>22.005354089608176</v>
      </c>
      <c r="J2400" s="8">
        <v>1.512008261687626</v>
      </c>
      <c r="K2400" s="8">
        <v>262.96929799999998</v>
      </c>
      <c r="L2400" s="8">
        <v>47.815415045652834</v>
      </c>
      <c r="M2400" s="8">
        <v>12.012287552800926</v>
      </c>
      <c r="N2400" s="8">
        <v>326.37537900000001</v>
      </c>
      <c r="O2400" s="8">
        <v>-3.2617136405404867</v>
      </c>
      <c r="P2400" s="8">
        <v>14.908641170355882</v>
      </c>
      <c r="Q2400" s="8">
        <v>4916</v>
      </c>
      <c r="R2400" s="8">
        <v>24.141414141414131</v>
      </c>
      <c r="S2400" s="8">
        <v>5761.7077509999999</v>
      </c>
      <c r="T2400" s="8">
        <v>19.842537459295961</v>
      </c>
    </row>
    <row r="2401" spans="1:20">
      <c r="A2401" s="6">
        <v>2400</v>
      </c>
      <c r="B2401" s="6" t="s">
        <v>2503</v>
      </c>
      <c r="C2401" s="6" t="s">
        <v>63</v>
      </c>
      <c r="D2401" s="6" t="s">
        <v>30</v>
      </c>
      <c r="E2401" s="6" t="s">
        <v>39</v>
      </c>
      <c r="F2401" s="8">
        <v>33.097799000000002</v>
      </c>
      <c r="G2401" s="8">
        <v>58.531689143420749</v>
      </c>
      <c r="H2401" s="8" t="s">
        <v>2604</v>
      </c>
      <c r="I2401" s="8" t="s">
        <v>2604</v>
      </c>
      <c r="J2401" s="8" t="s">
        <v>2604</v>
      </c>
      <c r="K2401" s="8" t="s">
        <v>2604</v>
      </c>
      <c r="L2401" s="8" t="s">
        <v>2604</v>
      </c>
      <c r="M2401" s="8" t="s">
        <v>2604</v>
      </c>
      <c r="N2401" s="8">
        <v>-96.903718999999995</v>
      </c>
      <c r="O2401" s="8">
        <v>223.59671525540335</v>
      </c>
      <c r="P2401" s="8" t="s">
        <v>2604</v>
      </c>
      <c r="Q2401" s="8">
        <v>31</v>
      </c>
      <c r="R2401" s="8">
        <v>-18.421052631578949</v>
      </c>
      <c r="S2401" s="8" t="s">
        <v>2604</v>
      </c>
      <c r="T2401" s="8" t="s">
        <v>2604</v>
      </c>
    </row>
    <row r="2402" spans="1:20">
      <c r="A2402" s="6">
        <v>2401</v>
      </c>
      <c r="B2402" s="6" t="s">
        <v>2504</v>
      </c>
      <c r="C2402" s="6" t="s">
        <v>33</v>
      </c>
      <c r="D2402" s="6" t="s">
        <v>33</v>
      </c>
      <c r="E2402" s="6" t="s">
        <v>34</v>
      </c>
      <c r="F2402" s="8">
        <v>33.080157</v>
      </c>
      <c r="G2402" s="8">
        <v>-7.2322676499027461</v>
      </c>
      <c r="H2402" s="8">
        <v>928.56146000000001</v>
      </c>
      <c r="I2402" s="8">
        <v>10.672804301665018</v>
      </c>
      <c r="J2402" s="8">
        <v>3.5625166911407242</v>
      </c>
      <c r="K2402" s="8">
        <v>5.4081400000000004</v>
      </c>
      <c r="L2402" s="8">
        <v>213.41216341517693</v>
      </c>
      <c r="M2402" s="8">
        <v>0.58242132944005676</v>
      </c>
      <c r="N2402" s="8">
        <v>50.521180999999999</v>
      </c>
      <c r="O2402" s="8">
        <v>6.1180119813929013</v>
      </c>
      <c r="P2402" s="8">
        <v>5.4408009783218869</v>
      </c>
      <c r="Q2402" s="8">
        <v>2351</v>
      </c>
      <c r="R2402" s="8">
        <v>4.1186891054030061</v>
      </c>
      <c r="S2402" s="8">
        <v>1045.4361369999999</v>
      </c>
      <c r="T2402" s="8">
        <v>-6.8788844671941902</v>
      </c>
    </row>
    <row r="2403" spans="1:20">
      <c r="A2403" s="6">
        <v>2402</v>
      </c>
      <c r="B2403" s="6" t="s">
        <v>2505</v>
      </c>
      <c r="C2403" s="6" t="s">
        <v>45</v>
      </c>
      <c r="D2403" s="6" t="s">
        <v>45</v>
      </c>
      <c r="E2403" s="6" t="s">
        <v>231</v>
      </c>
      <c r="F2403" s="8">
        <v>33.018016000000003</v>
      </c>
      <c r="G2403" s="8">
        <v>-10.259155441161861</v>
      </c>
      <c r="H2403" s="8">
        <v>1948.7170349999999</v>
      </c>
      <c r="I2403" s="8">
        <v>-7.9082706285912856</v>
      </c>
      <c r="J2403" s="8">
        <v>1.6943463523425302</v>
      </c>
      <c r="K2403" s="8">
        <v>49.968314999999997</v>
      </c>
      <c r="L2403" s="8">
        <v>-8.8150714772885497</v>
      </c>
      <c r="M2403" s="8">
        <v>2.5641647351843466</v>
      </c>
      <c r="N2403" s="8">
        <v>74.034430999999998</v>
      </c>
      <c r="O2403" s="8">
        <v>-11.866791181449655</v>
      </c>
      <c r="P2403" s="8">
        <v>3.7991370563453817</v>
      </c>
      <c r="Q2403" s="8">
        <v>12020</v>
      </c>
      <c r="R2403" s="8">
        <v>-0.10803623369068927</v>
      </c>
      <c r="S2403" s="8">
        <v>1014.711039</v>
      </c>
      <c r="T2403" s="8">
        <v>24.649296257777454</v>
      </c>
    </row>
    <row r="2404" spans="1:20">
      <c r="A2404" s="6">
        <v>2403</v>
      </c>
      <c r="B2404" s="6" t="s">
        <v>2506</v>
      </c>
      <c r="C2404" s="6" t="s">
        <v>162</v>
      </c>
      <c r="D2404" s="6" t="s">
        <v>30</v>
      </c>
      <c r="E2404" s="6" t="s">
        <v>125</v>
      </c>
      <c r="F2404" s="8">
        <v>33</v>
      </c>
      <c r="G2404" s="8">
        <v>6.4516129032258007</v>
      </c>
      <c r="H2404" s="8">
        <v>8526</v>
      </c>
      <c r="I2404" s="8">
        <v>-5.2561395710634562</v>
      </c>
      <c r="J2404" s="8">
        <v>0.38705137227304715</v>
      </c>
      <c r="K2404" s="8">
        <v>467</v>
      </c>
      <c r="L2404" s="8">
        <v>84.584980237154156</v>
      </c>
      <c r="M2404" s="8">
        <v>5.4773633591367581</v>
      </c>
      <c r="N2404" s="8">
        <v>122</v>
      </c>
      <c r="O2404" s="8">
        <v>-12.230215827338132</v>
      </c>
      <c r="P2404" s="8">
        <v>1.4309171944639925</v>
      </c>
      <c r="Q2404" s="8">
        <v>31693</v>
      </c>
      <c r="R2404" s="8">
        <v>-1.1385613575394582</v>
      </c>
      <c r="S2404" s="8">
        <v>4653.4805349999997</v>
      </c>
      <c r="T2404" s="8">
        <v>47.626689653893827</v>
      </c>
    </row>
    <row r="2405" spans="1:20">
      <c r="A2405" s="6">
        <v>2404</v>
      </c>
      <c r="B2405" s="6" t="s">
        <v>2507</v>
      </c>
      <c r="C2405" s="6" t="s">
        <v>29</v>
      </c>
      <c r="D2405" s="6" t="s">
        <v>30</v>
      </c>
      <c r="E2405" s="6" t="s">
        <v>96</v>
      </c>
      <c r="F2405" s="8">
        <v>33</v>
      </c>
      <c r="G2405" s="8">
        <v>7.1428571428571397</v>
      </c>
      <c r="H2405" s="8">
        <v>1047.5</v>
      </c>
      <c r="I2405" s="8">
        <v>-14.538630986375134</v>
      </c>
      <c r="J2405" s="8">
        <v>3.1503579952267304</v>
      </c>
      <c r="K2405" s="8">
        <v>78.099999999999994</v>
      </c>
      <c r="L2405" s="8">
        <v>47.637051039697532</v>
      </c>
      <c r="M2405" s="8">
        <v>7.4558472553699282</v>
      </c>
      <c r="N2405" s="8">
        <v>49.7</v>
      </c>
      <c r="O2405" s="8">
        <v>-27.866473149492023</v>
      </c>
      <c r="P2405" s="8">
        <v>4.7446300715990457</v>
      </c>
      <c r="Q2405" s="8">
        <v>5031</v>
      </c>
      <c r="R2405" s="8">
        <v>19.985690436441693</v>
      </c>
      <c r="S2405" s="8">
        <v>1315.170889</v>
      </c>
      <c r="T2405" s="8">
        <v>-21.931738219870123</v>
      </c>
    </row>
    <row r="2406" spans="1:20">
      <c r="A2406" s="6">
        <v>2405</v>
      </c>
      <c r="B2406" s="6" t="s">
        <v>2508</v>
      </c>
      <c r="C2406" s="6" t="s">
        <v>33</v>
      </c>
      <c r="D2406" s="6" t="s">
        <v>33</v>
      </c>
      <c r="E2406" s="6" t="s">
        <v>304</v>
      </c>
      <c r="F2406" s="8">
        <v>32.989266000000001</v>
      </c>
      <c r="G2406" s="8">
        <v>28.53288621543544</v>
      </c>
      <c r="H2406" s="8">
        <v>739.665481</v>
      </c>
      <c r="I2406" s="8">
        <v>10.11341414504745</v>
      </c>
      <c r="J2406" s="8">
        <v>4.4600250853128571</v>
      </c>
      <c r="K2406" s="8">
        <v>40.336758000000003</v>
      </c>
      <c r="L2406" s="8">
        <v>46.552764870724197</v>
      </c>
      <c r="M2406" s="8">
        <v>5.4533784577139137</v>
      </c>
      <c r="N2406" s="8">
        <v>72.933182000000002</v>
      </c>
      <c r="O2406" s="8">
        <v>-44.602112442809386</v>
      </c>
      <c r="P2406" s="8">
        <v>9.8602927774048723</v>
      </c>
      <c r="Q2406" s="8">
        <v>5822</v>
      </c>
      <c r="R2406" s="8">
        <v>6.1053398942956028</v>
      </c>
      <c r="S2406" s="8">
        <v>1227.040649</v>
      </c>
      <c r="T2406" s="8">
        <v>-35.220176451363287</v>
      </c>
    </row>
    <row r="2407" spans="1:20">
      <c r="A2407" s="6">
        <v>2406</v>
      </c>
      <c r="B2407" s="6" t="s">
        <v>2509</v>
      </c>
      <c r="C2407" s="6" t="s">
        <v>77</v>
      </c>
      <c r="D2407" s="6" t="s">
        <v>30</v>
      </c>
      <c r="E2407" s="6" t="s">
        <v>39</v>
      </c>
      <c r="F2407" s="8">
        <v>32.978000000000002</v>
      </c>
      <c r="G2407" s="8">
        <v>21.506208319516617</v>
      </c>
      <c r="H2407" s="8">
        <v>31.448</v>
      </c>
      <c r="I2407" s="8">
        <v>131.23529411764707</v>
      </c>
      <c r="J2407" s="8">
        <v>104.86517425591452</v>
      </c>
      <c r="K2407" s="8">
        <v>1.552</v>
      </c>
      <c r="L2407" s="8">
        <v>114.36464088397793</v>
      </c>
      <c r="M2407" s="8">
        <v>4.9351310099211396</v>
      </c>
      <c r="N2407" s="8">
        <v>-31.751999999999999</v>
      </c>
      <c r="O2407" s="8">
        <v>-27.20269619643717</v>
      </c>
      <c r="P2407" s="8">
        <v>-100.9666751462732</v>
      </c>
      <c r="Q2407" s="8">
        <v>98</v>
      </c>
      <c r="R2407" s="8">
        <v>18.07228915662651</v>
      </c>
      <c r="S2407" s="8">
        <v>423.447045</v>
      </c>
      <c r="T2407" s="8">
        <v>71.835379332300647</v>
      </c>
    </row>
    <row r="2408" spans="1:20">
      <c r="A2408" s="6">
        <v>2407</v>
      </c>
      <c r="B2408" s="6" t="s">
        <v>2510</v>
      </c>
      <c r="C2408" s="6" t="s">
        <v>535</v>
      </c>
      <c r="D2408" s="6" t="s">
        <v>25</v>
      </c>
      <c r="E2408" s="6" t="s">
        <v>96</v>
      </c>
      <c r="F2408" s="8">
        <v>32.964641</v>
      </c>
      <c r="G2408" s="8">
        <v>-11.590296416437972</v>
      </c>
      <c r="H2408" s="8">
        <v>11400.867548</v>
      </c>
      <c r="I2408" s="8">
        <v>14.50877192982456</v>
      </c>
      <c r="J2408" s="8">
        <v>0.28914151367176288</v>
      </c>
      <c r="K2408" s="8">
        <v>1166.8116319999999</v>
      </c>
      <c r="L2408" s="8">
        <v>-0.37285607755406236</v>
      </c>
      <c r="M2408" s="8">
        <v>10.234410908533782</v>
      </c>
      <c r="N2408" s="8">
        <v>350.21816200000001</v>
      </c>
      <c r="O2408" s="8">
        <v>-12.445414847161572</v>
      </c>
      <c r="P2408" s="8">
        <v>3.0718553700015323</v>
      </c>
      <c r="Q2408" s="8">
        <v>16757</v>
      </c>
      <c r="R2408" s="8">
        <v>7.9216848071101964</v>
      </c>
      <c r="S2408" s="8">
        <v>10599.145591</v>
      </c>
      <c r="T2408" s="8">
        <v>21.651438654576172</v>
      </c>
    </row>
    <row r="2409" spans="1:20">
      <c r="A2409" s="6">
        <v>2408</v>
      </c>
      <c r="B2409" s="6" t="s">
        <v>2511</v>
      </c>
      <c r="C2409" s="6" t="s">
        <v>63</v>
      </c>
      <c r="D2409" s="6" t="s">
        <v>30</v>
      </c>
      <c r="E2409" s="6" t="s">
        <v>88</v>
      </c>
      <c r="F2409" s="8">
        <v>32.930655000000002</v>
      </c>
      <c r="G2409" s="8">
        <v>16.015626321135578</v>
      </c>
      <c r="H2409" s="8">
        <v>1199.8068000000001</v>
      </c>
      <c r="I2409" s="8">
        <v>5.7357826895329866</v>
      </c>
      <c r="J2409" s="8">
        <v>2.7446631407656632</v>
      </c>
      <c r="K2409" s="8">
        <v>60.539183999999999</v>
      </c>
      <c r="L2409" s="8">
        <v>4.3977066132441234</v>
      </c>
      <c r="M2409" s="8">
        <v>5.0457443648427391</v>
      </c>
      <c r="N2409" s="8">
        <v>79.277502999999996</v>
      </c>
      <c r="O2409" s="8">
        <v>4.5321645369105656</v>
      </c>
      <c r="P2409" s="8">
        <v>6.6075223944388375</v>
      </c>
      <c r="Q2409" s="8">
        <v>8068</v>
      </c>
      <c r="R2409" s="8">
        <v>5.3538782972055277</v>
      </c>
      <c r="S2409" s="8">
        <v>1479.7599499999999</v>
      </c>
      <c r="T2409" s="8">
        <v>15.878150008373627</v>
      </c>
    </row>
    <row r="2410" spans="1:20">
      <c r="A2410" s="6">
        <v>2409</v>
      </c>
      <c r="B2410" s="6" t="s">
        <v>2512</v>
      </c>
      <c r="C2410" s="6" t="s">
        <v>24</v>
      </c>
      <c r="D2410" s="6" t="s">
        <v>25</v>
      </c>
      <c r="E2410" s="6" t="s">
        <v>34</v>
      </c>
      <c r="F2410" s="8">
        <v>32.837882</v>
      </c>
      <c r="G2410" s="8">
        <v>85.730697778225732</v>
      </c>
      <c r="H2410" s="8">
        <v>172.35339400000001</v>
      </c>
      <c r="I2410" s="8">
        <v>69.166843837677504</v>
      </c>
      <c r="J2410" s="8">
        <v>19.052645983867308</v>
      </c>
      <c r="K2410" s="8">
        <v>28.320989000000001</v>
      </c>
      <c r="L2410" s="8">
        <v>-36.398937477151186</v>
      </c>
      <c r="M2410" s="8">
        <v>16.431929968260444</v>
      </c>
      <c r="N2410" s="8">
        <v>31.940491999999999</v>
      </c>
      <c r="O2410" s="8">
        <v>58.609907375028605</v>
      </c>
      <c r="P2410" s="8">
        <v>18.531977385951564</v>
      </c>
      <c r="Q2410" s="8" t="s">
        <v>2604</v>
      </c>
      <c r="R2410" s="8" t="s">
        <v>2604</v>
      </c>
      <c r="S2410" s="8">
        <v>286.11930100000001</v>
      </c>
      <c r="T2410" s="8">
        <v>-13.315217203596374</v>
      </c>
    </row>
    <row r="2411" spans="1:20">
      <c r="A2411" s="6">
        <v>2410</v>
      </c>
      <c r="B2411" s="6" t="s">
        <v>2513</v>
      </c>
      <c r="C2411" s="6" t="s">
        <v>24</v>
      </c>
      <c r="D2411" s="6" t="s">
        <v>25</v>
      </c>
      <c r="E2411" s="6" t="s">
        <v>26</v>
      </c>
      <c r="F2411" s="8">
        <v>32.773971000000003</v>
      </c>
      <c r="G2411" s="8">
        <v>51.017168852725156</v>
      </c>
      <c r="H2411" s="8">
        <v>1518.9407759999999</v>
      </c>
      <c r="I2411" s="8">
        <v>33.860920559231445</v>
      </c>
      <c r="J2411" s="8">
        <v>2.1576859030875082</v>
      </c>
      <c r="K2411" s="8">
        <v>53.535885999999998</v>
      </c>
      <c r="L2411" s="8">
        <v>40.566500271347785</v>
      </c>
      <c r="M2411" s="8">
        <v>3.5245538763520559</v>
      </c>
      <c r="N2411" s="8">
        <v>-78.734446000000005</v>
      </c>
      <c r="O2411" s="8">
        <v>-261.13847925137401</v>
      </c>
      <c r="P2411" s="8">
        <v>-5.1835099329771372</v>
      </c>
      <c r="Q2411" s="8" t="s">
        <v>2604</v>
      </c>
      <c r="R2411" s="8" t="s">
        <v>2604</v>
      </c>
      <c r="S2411" s="8">
        <v>472.949635</v>
      </c>
      <c r="T2411" s="8" t="s">
        <v>2604</v>
      </c>
    </row>
    <row r="2412" spans="1:20">
      <c r="A2412" s="6">
        <v>2411</v>
      </c>
      <c r="B2412" s="6" t="s">
        <v>2514</v>
      </c>
      <c r="C2412" s="6" t="s">
        <v>33</v>
      </c>
      <c r="D2412" s="6" t="s">
        <v>33</v>
      </c>
      <c r="E2412" s="6" t="s">
        <v>262</v>
      </c>
      <c r="F2412" s="8">
        <v>32.770997999999999</v>
      </c>
      <c r="G2412" s="8">
        <v>406.31824833126319</v>
      </c>
      <c r="H2412" s="8">
        <v>5637.2179379999998</v>
      </c>
      <c r="I2412" s="8">
        <v>14.300949762138737</v>
      </c>
      <c r="J2412" s="8">
        <v>0.58133281984883944</v>
      </c>
      <c r="K2412" s="8">
        <v>5.635243</v>
      </c>
      <c r="L2412" s="8">
        <v>-75.584329324815585</v>
      </c>
      <c r="M2412" s="8">
        <v>9.996496608749704E-2</v>
      </c>
      <c r="N2412" s="8">
        <v>732.44867899999997</v>
      </c>
      <c r="O2412" s="8">
        <v>82.982955421114596</v>
      </c>
      <c r="P2412" s="8">
        <v>12.993087850349488</v>
      </c>
      <c r="Q2412" s="8">
        <v>9753</v>
      </c>
      <c r="R2412" s="8">
        <v>0.11291315951549308</v>
      </c>
      <c r="S2412" s="8">
        <v>2736.976784</v>
      </c>
      <c r="T2412" s="8">
        <v>11.584552060200902</v>
      </c>
    </row>
    <row r="2413" spans="1:20">
      <c r="A2413" s="6">
        <v>2412</v>
      </c>
      <c r="B2413" s="6" t="s">
        <v>2515</v>
      </c>
      <c r="C2413" s="6" t="s">
        <v>33</v>
      </c>
      <c r="D2413" s="6" t="s">
        <v>33</v>
      </c>
      <c r="E2413" s="6" t="s">
        <v>34</v>
      </c>
      <c r="F2413" s="8">
        <v>32.766069000000002</v>
      </c>
      <c r="G2413" s="8">
        <v>22.503725464816647</v>
      </c>
      <c r="H2413" s="8">
        <v>214.489576</v>
      </c>
      <c r="I2413" s="8">
        <v>13.636060134590533</v>
      </c>
      <c r="J2413" s="8">
        <v>15.276299021636373</v>
      </c>
      <c r="K2413" s="8">
        <v>42.600388000000002</v>
      </c>
      <c r="L2413" s="8">
        <v>-50.782206302914204</v>
      </c>
      <c r="M2413" s="8">
        <v>19.861285939602027</v>
      </c>
      <c r="N2413" s="8">
        <v>28.663171999999999</v>
      </c>
      <c r="O2413" s="8">
        <v>-30.056505697872804</v>
      </c>
      <c r="P2413" s="8">
        <v>13.363433568445302</v>
      </c>
      <c r="Q2413" s="8">
        <v>2673</v>
      </c>
      <c r="R2413" s="8">
        <v>19.223907225691338</v>
      </c>
      <c r="S2413" s="8">
        <v>110.20827300000001</v>
      </c>
      <c r="T2413" s="8">
        <v>-35.074692784962181</v>
      </c>
    </row>
    <row r="2414" spans="1:20">
      <c r="A2414" s="6">
        <v>2413</v>
      </c>
      <c r="B2414" s="6" t="s">
        <v>2516</v>
      </c>
      <c r="C2414" s="6" t="s">
        <v>63</v>
      </c>
      <c r="D2414" s="6" t="s">
        <v>30</v>
      </c>
      <c r="E2414" s="6" t="s">
        <v>39</v>
      </c>
      <c r="F2414" s="8">
        <v>32.696702999999999</v>
      </c>
      <c r="G2414" s="8">
        <v>43.50576843830185</v>
      </c>
      <c r="H2414" s="8">
        <v>74.041860999999997</v>
      </c>
      <c r="I2414" s="8">
        <v>77.648313118827801</v>
      </c>
      <c r="J2414" s="8">
        <v>44.15975308886415</v>
      </c>
      <c r="K2414" s="8">
        <v>11.201966000000001</v>
      </c>
      <c r="L2414" s="8">
        <v>413.10317976529649</v>
      </c>
      <c r="M2414" s="8">
        <v>15.129233448089591</v>
      </c>
      <c r="N2414" s="8">
        <v>7.3478599999999998</v>
      </c>
      <c r="O2414" s="8">
        <v>-186.3115374929051</v>
      </c>
      <c r="P2414" s="8">
        <v>9.9239266825019428</v>
      </c>
      <c r="Q2414" s="8">
        <v>432</v>
      </c>
      <c r="R2414" s="8">
        <v>46.440677966101696</v>
      </c>
      <c r="S2414" s="8">
        <v>642.46155599999997</v>
      </c>
      <c r="T2414" s="8">
        <v>89.336063283629642</v>
      </c>
    </row>
    <row r="2415" spans="1:20">
      <c r="A2415" s="6">
        <v>2414</v>
      </c>
      <c r="B2415" s="6" t="s">
        <v>2517</v>
      </c>
      <c r="C2415" s="6" t="s">
        <v>45</v>
      </c>
      <c r="D2415" s="6" t="s">
        <v>45</v>
      </c>
      <c r="E2415" s="6" t="s">
        <v>132</v>
      </c>
      <c r="F2415" s="8">
        <v>32.639766999999999</v>
      </c>
      <c r="G2415" s="8">
        <v>2.069987238033355</v>
      </c>
      <c r="H2415" s="8">
        <v>4519.4887760000001</v>
      </c>
      <c r="I2415" s="8">
        <v>2.1073977024080426</v>
      </c>
      <c r="J2415" s="8">
        <v>0.72220042172309618</v>
      </c>
      <c r="K2415" s="8">
        <v>230.23565400000001</v>
      </c>
      <c r="L2415" s="8">
        <v>14.580964194221014</v>
      </c>
      <c r="M2415" s="8">
        <v>5.0942853364882437</v>
      </c>
      <c r="N2415" s="8">
        <v>237.08354299999999</v>
      </c>
      <c r="O2415" s="8">
        <v>-1.9361148318710719</v>
      </c>
      <c r="P2415" s="8">
        <v>5.2458044427279704</v>
      </c>
      <c r="Q2415" s="8">
        <v>14808</v>
      </c>
      <c r="R2415" s="8">
        <v>-0.77727150897882735</v>
      </c>
      <c r="S2415" s="8">
        <v>3165.4742879999999</v>
      </c>
      <c r="T2415" s="8">
        <v>-0.3609033881991186</v>
      </c>
    </row>
    <row r="2416" spans="1:20">
      <c r="A2416" s="6">
        <v>2415</v>
      </c>
      <c r="B2416" s="6" t="s">
        <v>2518</v>
      </c>
      <c r="C2416" s="6" t="s">
        <v>21</v>
      </c>
      <c r="D2416" s="6" t="s">
        <v>21</v>
      </c>
      <c r="E2416" s="6" t="s">
        <v>34</v>
      </c>
      <c r="F2416" s="8">
        <v>32.614829999999998</v>
      </c>
      <c r="G2416" s="8">
        <v>24.334943729900772</v>
      </c>
      <c r="H2416" s="8">
        <v>393.81639300000001</v>
      </c>
      <c r="I2416" s="8">
        <v>6.9663838667988198</v>
      </c>
      <c r="J2416" s="8">
        <v>8.2817349860801741</v>
      </c>
      <c r="K2416" s="8">
        <v>97.861085000000003</v>
      </c>
      <c r="L2416" s="8">
        <v>-36.9611083209371</v>
      </c>
      <c r="M2416" s="8">
        <v>24.849418850880596</v>
      </c>
      <c r="N2416" s="8">
        <v>-6.1310010000000004</v>
      </c>
      <c r="O2416" s="8">
        <v>-183.37291880504364</v>
      </c>
      <c r="P2416" s="8">
        <v>-1.5568171129940749</v>
      </c>
      <c r="Q2416" s="8">
        <v>4338</v>
      </c>
      <c r="R2416" s="8">
        <v>29.880239520958085</v>
      </c>
      <c r="S2416" s="8">
        <v>296.14924300000001</v>
      </c>
      <c r="T2416" s="8">
        <v>-11.017309357448168</v>
      </c>
    </row>
    <row r="2417" spans="1:20">
      <c r="A2417" s="6">
        <v>2416</v>
      </c>
      <c r="B2417" s="6" t="s">
        <v>2519</v>
      </c>
      <c r="C2417" s="6" t="s">
        <v>33</v>
      </c>
      <c r="D2417" s="6" t="s">
        <v>33</v>
      </c>
      <c r="E2417" s="6" t="s">
        <v>31</v>
      </c>
      <c r="F2417" s="8">
        <v>32.612884999999999</v>
      </c>
      <c r="G2417" s="8">
        <v>12.909281142400975</v>
      </c>
      <c r="H2417" s="8">
        <v>735.98137999999994</v>
      </c>
      <c r="I2417" s="8">
        <v>16.620574018008448</v>
      </c>
      <c r="J2417" s="8">
        <v>4.4312106102466888</v>
      </c>
      <c r="K2417" s="8">
        <v>169.27407199999999</v>
      </c>
      <c r="L2417" s="8">
        <v>3.2192666630149303</v>
      </c>
      <c r="M2417" s="8">
        <v>22.999776434561429</v>
      </c>
      <c r="N2417" s="8">
        <v>99.515477000000004</v>
      </c>
      <c r="O2417" s="8">
        <v>-0.65065199924640993</v>
      </c>
      <c r="P2417" s="8">
        <v>13.52146667080083</v>
      </c>
      <c r="Q2417" s="8">
        <v>7758</v>
      </c>
      <c r="R2417" s="8">
        <v>-3.7230081906180157</v>
      </c>
      <c r="S2417" s="8">
        <v>517.89201200000002</v>
      </c>
      <c r="T2417" s="8">
        <v>-19.681827438662413</v>
      </c>
    </row>
    <row r="2418" spans="1:20">
      <c r="A2418" s="6">
        <v>2417</v>
      </c>
      <c r="B2418" s="6" t="s">
        <v>2520</v>
      </c>
      <c r="C2418" s="6" t="s">
        <v>102</v>
      </c>
      <c r="D2418" s="6" t="s">
        <v>25</v>
      </c>
      <c r="E2418" s="6" t="s">
        <v>26</v>
      </c>
      <c r="F2418" s="8">
        <v>32.612524000000001</v>
      </c>
      <c r="G2418" s="8">
        <v>7.4678935270351854</v>
      </c>
      <c r="H2418" s="8">
        <v>532.33969999999999</v>
      </c>
      <c r="I2418" s="8">
        <v>5.2296887826938754</v>
      </c>
      <c r="J2418" s="8">
        <v>6.1262618587341882</v>
      </c>
      <c r="K2418" s="8">
        <v>18.502894999999999</v>
      </c>
      <c r="L2418" s="8">
        <v>35.03535183247142</v>
      </c>
      <c r="M2418" s="8">
        <v>3.4757683862390873</v>
      </c>
      <c r="N2418" s="8">
        <v>1.2851630000000001</v>
      </c>
      <c r="O2418" s="8">
        <v>-89.505733756262586</v>
      </c>
      <c r="P2418" s="8">
        <v>0.24141783902271427</v>
      </c>
      <c r="Q2418" s="8" t="s">
        <v>2604</v>
      </c>
      <c r="R2418" s="8" t="s">
        <v>2604</v>
      </c>
      <c r="S2418" s="8">
        <v>297.29418800000002</v>
      </c>
      <c r="T2418" s="8">
        <v>-16.08628633407465</v>
      </c>
    </row>
    <row r="2419" spans="1:20">
      <c r="A2419" s="6">
        <v>2418</v>
      </c>
      <c r="B2419" s="6" t="s">
        <v>2521</v>
      </c>
      <c r="C2419" s="6" t="s">
        <v>21</v>
      </c>
      <c r="D2419" s="6" t="s">
        <v>21</v>
      </c>
      <c r="E2419" s="6" t="s">
        <v>125</v>
      </c>
      <c r="F2419" s="8">
        <v>32.576402000000002</v>
      </c>
      <c r="G2419" s="8">
        <v>5.6657224898683634</v>
      </c>
      <c r="H2419" s="8">
        <v>3127.3346489999999</v>
      </c>
      <c r="I2419" s="8">
        <v>19.209001935280835</v>
      </c>
      <c r="J2419" s="8">
        <v>1.0416666476808507</v>
      </c>
      <c r="K2419" s="8">
        <v>98.340560999999994</v>
      </c>
      <c r="L2419" s="8">
        <v>7.5453679690142383</v>
      </c>
      <c r="M2419" s="8">
        <v>3.1445486984082587</v>
      </c>
      <c r="N2419" s="8">
        <v>401.22250200000002</v>
      </c>
      <c r="O2419" s="8">
        <v>51.267698313074071</v>
      </c>
      <c r="P2419" s="8">
        <v>12.829535276254985</v>
      </c>
      <c r="Q2419" s="8">
        <v>17000</v>
      </c>
      <c r="R2419" s="8">
        <v>13.33333333333333</v>
      </c>
      <c r="S2419" s="8">
        <v>3276.2146050000001</v>
      </c>
      <c r="T2419" s="8">
        <v>7.4474626933968224</v>
      </c>
    </row>
    <row r="2420" spans="1:20">
      <c r="A2420" s="6">
        <v>2419</v>
      </c>
      <c r="B2420" s="6" t="s">
        <v>2522</v>
      </c>
      <c r="C2420" s="6" t="s">
        <v>21</v>
      </c>
      <c r="D2420" s="6" t="s">
        <v>21</v>
      </c>
      <c r="E2420" s="6" t="s">
        <v>125</v>
      </c>
      <c r="F2420" s="8">
        <v>32.576402000000002</v>
      </c>
      <c r="G2420" s="8">
        <v>-5.3299487812747177</v>
      </c>
      <c r="H2420" s="8">
        <v>1388.7329159999999</v>
      </c>
      <c r="I2420" s="8">
        <v>10.011069653985171</v>
      </c>
      <c r="J2420" s="8">
        <v>2.3457643744652192</v>
      </c>
      <c r="K2420" s="8">
        <v>18.689945999999999</v>
      </c>
      <c r="L2420" s="8">
        <v>3.3816403743366363</v>
      </c>
      <c r="M2420" s="8">
        <v>1.345827249046065</v>
      </c>
      <c r="N2420" s="8">
        <v>200.87325999999999</v>
      </c>
      <c r="O2420" s="8">
        <v>-0.64794816414687206</v>
      </c>
      <c r="P2420" s="8">
        <v>14.464499090190788</v>
      </c>
      <c r="Q2420" s="8">
        <v>5500</v>
      </c>
      <c r="R2420" s="8">
        <v>1.8518518518518601</v>
      </c>
      <c r="S2420" s="8">
        <v>2708.1033219999999</v>
      </c>
      <c r="T2420" s="8">
        <v>12.018293166682636</v>
      </c>
    </row>
    <row r="2421" spans="1:20">
      <c r="A2421" s="6">
        <v>2420</v>
      </c>
      <c r="B2421" s="6" t="s">
        <v>2523</v>
      </c>
      <c r="C2421" s="6" t="s">
        <v>45</v>
      </c>
      <c r="D2421" s="6" t="s">
        <v>45</v>
      </c>
      <c r="E2421" s="6" t="s">
        <v>117</v>
      </c>
      <c r="F2421" s="8">
        <v>32.545203999999998</v>
      </c>
      <c r="G2421" s="8">
        <v>3.2499989927279316</v>
      </c>
      <c r="H2421" s="8">
        <v>2307.1161790000001</v>
      </c>
      <c r="I2421" s="8">
        <v>3.7414737059672021</v>
      </c>
      <c r="J2421" s="8">
        <v>1.4106443488297344</v>
      </c>
      <c r="K2421" s="8">
        <v>35.058987000000002</v>
      </c>
      <c r="L2421" s="8">
        <v>-18.337003111086702</v>
      </c>
      <c r="M2421" s="8">
        <v>1.5196021474391472</v>
      </c>
      <c r="N2421" s="8">
        <v>287.20946300000003</v>
      </c>
      <c r="O2421" s="8">
        <v>6.4518957509124286</v>
      </c>
      <c r="P2421" s="8">
        <v>12.448851324188128</v>
      </c>
      <c r="Q2421" s="8">
        <v>12982</v>
      </c>
      <c r="R2421" s="8">
        <v>-1.0367434060070124</v>
      </c>
      <c r="S2421" s="8">
        <v>6014.8609969999998</v>
      </c>
      <c r="T2421" s="8">
        <v>10.140403859274905</v>
      </c>
    </row>
    <row r="2422" spans="1:20">
      <c r="A2422" s="6">
        <v>2421</v>
      </c>
      <c r="B2422" s="6" t="s">
        <v>2524</v>
      </c>
      <c r="C2422" s="6" t="s">
        <v>156</v>
      </c>
      <c r="D2422" s="6" t="s">
        <v>30</v>
      </c>
      <c r="E2422" s="6" t="s">
        <v>39</v>
      </c>
      <c r="F2422" s="8">
        <v>32.499000000000002</v>
      </c>
      <c r="G2422" s="8">
        <v>7.2291144252342621</v>
      </c>
      <c r="H2422" s="8">
        <v>303.20299999999997</v>
      </c>
      <c r="I2422" s="8">
        <v>9.9960456957942867</v>
      </c>
      <c r="J2422" s="8">
        <v>10.71856149180582</v>
      </c>
      <c r="K2422" s="8">
        <v>16.39</v>
      </c>
      <c r="L2422" s="8">
        <v>9.7642646664880761</v>
      </c>
      <c r="M2422" s="8">
        <v>5.4056193375395374</v>
      </c>
      <c r="N2422" s="8">
        <v>15.871</v>
      </c>
      <c r="O2422" s="8">
        <v>-7.919470874912971</v>
      </c>
      <c r="P2422" s="8">
        <v>5.2344468887181206</v>
      </c>
      <c r="Q2422" s="8">
        <v>1224</v>
      </c>
      <c r="R2422" s="8">
        <v>2.7707808564231717</v>
      </c>
      <c r="S2422" s="8">
        <v>822.50003800000002</v>
      </c>
      <c r="T2422" s="8">
        <v>1.1063324825498988</v>
      </c>
    </row>
    <row r="2423" spans="1:20">
      <c r="A2423" s="6">
        <v>2422</v>
      </c>
      <c r="B2423" s="6" t="s">
        <v>2525</v>
      </c>
      <c r="C2423" s="6" t="s">
        <v>63</v>
      </c>
      <c r="D2423" s="6" t="s">
        <v>30</v>
      </c>
      <c r="E2423" s="6" t="s">
        <v>175</v>
      </c>
      <c r="F2423" s="8">
        <v>32.487144000000001</v>
      </c>
      <c r="G2423" s="8">
        <v>-31.542057059454109</v>
      </c>
      <c r="H2423" s="8">
        <v>2524.683563</v>
      </c>
      <c r="I2423" s="8">
        <v>-2.4839400592690852</v>
      </c>
      <c r="J2423" s="8">
        <v>1.2867808257679856</v>
      </c>
      <c r="K2423" s="8">
        <v>116.754141</v>
      </c>
      <c r="L2423" s="8">
        <v>45.041322391050407</v>
      </c>
      <c r="M2423" s="8">
        <v>4.6245059266463011</v>
      </c>
      <c r="N2423" s="8">
        <v>-461.91619300000002</v>
      </c>
      <c r="O2423" s="8">
        <v>-1603.9711488601838</v>
      </c>
      <c r="P2423" s="8">
        <v>-18.296003498003525</v>
      </c>
      <c r="Q2423" s="8">
        <v>7895</v>
      </c>
      <c r="R2423" s="8">
        <v>-6.357490214683903</v>
      </c>
      <c r="S2423" s="8">
        <v>176.93498600000001</v>
      </c>
      <c r="T2423" s="8">
        <v>-67.647057005763898</v>
      </c>
    </row>
    <row r="2424" spans="1:20">
      <c r="A2424" s="6">
        <v>2423</v>
      </c>
      <c r="B2424" s="6" t="s">
        <v>2526</v>
      </c>
      <c r="C2424" s="6" t="s">
        <v>33</v>
      </c>
      <c r="D2424" s="6" t="s">
        <v>33</v>
      </c>
      <c r="E2424" s="6" t="s">
        <v>125</v>
      </c>
      <c r="F2424" s="8">
        <v>32.474313000000002</v>
      </c>
      <c r="G2424" s="8">
        <v>-16.061337856268999</v>
      </c>
      <c r="H2424" s="8">
        <v>1312.785175</v>
      </c>
      <c r="I2424" s="8">
        <v>3.0013325084816911</v>
      </c>
      <c r="J2424" s="8">
        <v>2.4736958962078468</v>
      </c>
      <c r="K2424" s="8">
        <v>52.435364</v>
      </c>
      <c r="L2424" s="8">
        <v>-7.2528460717470766</v>
      </c>
      <c r="M2424" s="8">
        <v>3.994207506190036</v>
      </c>
      <c r="N2424" s="8">
        <v>49.422629000000001</v>
      </c>
      <c r="O2424" s="8">
        <v>-31.649197087437052</v>
      </c>
      <c r="P2424" s="8">
        <v>3.7647156550194896</v>
      </c>
      <c r="Q2424" s="8">
        <v>7858</v>
      </c>
      <c r="R2424" s="8">
        <v>-6.5969333174848437</v>
      </c>
      <c r="S2424" s="8">
        <v>852.18111399999998</v>
      </c>
      <c r="T2424" s="8">
        <v>-34.675610392661859</v>
      </c>
    </row>
    <row r="2425" spans="1:20">
      <c r="A2425" s="6">
        <v>2424</v>
      </c>
      <c r="B2425" s="6" t="s">
        <v>2527</v>
      </c>
      <c r="C2425" s="6" t="s">
        <v>33</v>
      </c>
      <c r="D2425" s="6" t="s">
        <v>33</v>
      </c>
      <c r="E2425" s="6" t="s">
        <v>26</v>
      </c>
      <c r="F2425" s="8">
        <v>32.470233999999998</v>
      </c>
      <c r="G2425" s="8">
        <v>70.460665710511876</v>
      </c>
      <c r="H2425" s="8">
        <v>654.16954799999996</v>
      </c>
      <c r="I2425" s="8">
        <v>16.847151971815943</v>
      </c>
      <c r="J2425" s="8">
        <v>4.9635807871631465</v>
      </c>
      <c r="K2425" s="8">
        <v>31.608236000000002</v>
      </c>
      <c r="L2425" s="8">
        <v>89.775882648196756</v>
      </c>
      <c r="M2425" s="8">
        <v>4.8318109726501675</v>
      </c>
      <c r="N2425" s="8">
        <v>48.852069</v>
      </c>
      <c r="O2425" s="8">
        <v>-17.753165868137323</v>
      </c>
      <c r="P2425" s="8">
        <v>7.4677993112574548</v>
      </c>
      <c r="Q2425" s="8">
        <v>7053</v>
      </c>
      <c r="R2425" s="8">
        <v>2.3063533507397649</v>
      </c>
      <c r="S2425" s="8">
        <v>1556.9897189999999</v>
      </c>
      <c r="T2425" s="8">
        <v>-13.827780202564321</v>
      </c>
    </row>
    <row r="2426" spans="1:20">
      <c r="A2426" s="6">
        <v>2425</v>
      </c>
      <c r="B2426" s="6" t="s">
        <v>2528</v>
      </c>
      <c r="C2426" s="6" t="s">
        <v>21</v>
      </c>
      <c r="D2426" s="6" t="s">
        <v>21</v>
      </c>
      <c r="E2426" s="6" t="s">
        <v>22</v>
      </c>
      <c r="F2426" s="8">
        <v>32.465485000000001</v>
      </c>
      <c r="G2426" s="8">
        <v>30.569018238608624</v>
      </c>
      <c r="H2426" s="8">
        <v>98.317852999999999</v>
      </c>
      <c r="I2426" s="8">
        <v>54.040037308835444</v>
      </c>
      <c r="J2426" s="8">
        <v>33.020945849987186</v>
      </c>
      <c r="K2426" s="8">
        <v>1.9868980000000001</v>
      </c>
      <c r="L2426" s="8">
        <v>-7.7453324728027351</v>
      </c>
      <c r="M2426" s="8">
        <v>2.0208923805526959</v>
      </c>
      <c r="N2426" s="8">
        <v>-52.484689000000003</v>
      </c>
      <c r="O2426" s="8">
        <v>31.960914094658154</v>
      </c>
      <c r="P2426" s="8">
        <v>-53.38266387896001</v>
      </c>
      <c r="Q2426" s="8">
        <v>728</v>
      </c>
      <c r="R2426" s="8" t="s">
        <v>2604</v>
      </c>
      <c r="S2426" s="8" t="s">
        <v>2604</v>
      </c>
      <c r="T2426" s="8" t="s">
        <v>2604</v>
      </c>
    </row>
    <row r="2427" spans="1:20">
      <c r="A2427" s="6">
        <v>2426</v>
      </c>
      <c r="B2427" s="6" t="s">
        <v>2529</v>
      </c>
      <c r="C2427" s="6" t="s">
        <v>21</v>
      </c>
      <c r="D2427" s="6" t="s">
        <v>21</v>
      </c>
      <c r="E2427" s="6" t="s">
        <v>39</v>
      </c>
      <c r="F2427" s="8">
        <v>32.465485000000001</v>
      </c>
      <c r="G2427" s="8">
        <v>100.80488371953496</v>
      </c>
      <c r="H2427" s="8" t="s">
        <v>2604</v>
      </c>
      <c r="I2427" s="8" t="s">
        <v>2604</v>
      </c>
      <c r="J2427" s="8" t="s">
        <v>2604</v>
      </c>
      <c r="K2427" s="8">
        <v>0.123144</v>
      </c>
      <c r="L2427" s="8">
        <v>-71.515148711353319</v>
      </c>
      <c r="M2427" s="8" t="s">
        <v>2604</v>
      </c>
      <c r="N2427" s="8">
        <v>-61.174641000000001</v>
      </c>
      <c r="O2427" s="8">
        <v>152.35985592199341</v>
      </c>
      <c r="P2427" s="8" t="s">
        <v>2604</v>
      </c>
      <c r="Q2427" s="8">
        <v>34</v>
      </c>
      <c r="R2427" s="8">
        <v>41.666666666666671</v>
      </c>
      <c r="S2427" s="8">
        <v>360.44406900000001</v>
      </c>
      <c r="T2427" s="8">
        <v>224.79307583292956</v>
      </c>
    </row>
    <row r="2428" spans="1:20">
      <c r="A2428" s="6">
        <v>2427</v>
      </c>
      <c r="B2428" s="6" t="s">
        <v>2530</v>
      </c>
      <c r="C2428" s="6" t="s">
        <v>38</v>
      </c>
      <c r="D2428" s="6" t="s">
        <v>25</v>
      </c>
      <c r="E2428" s="6" t="s">
        <v>26</v>
      </c>
      <c r="F2428" s="8">
        <v>32.445748000000002</v>
      </c>
      <c r="G2428" s="8">
        <v>6.9273941009010853</v>
      </c>
      <c r="H2428" s="8">
        <v>784.96768999999995</v>
      </c>
      <c r="I2428" s="8">
        <v>14.340399796316539</v>
      </c>
      <c r="J2428" s="8">
        <v>4.1333864327587806</v>
      </c>
      <c r="K2428" s="8">
        <v>22.254011999999999</v>
      </c>
      <c r="L2428" s="8">
        <v>-23.579935056372392</v>
      </c>
      <c r="M2428" s="8">
        <v>2.8350226746275382</v>
      </c>
      <c r="N2428" s="8">
        <v>73.154156</v>
      </c>
      <c r="O2428" s="8">
        <v>41.905957795084767</v>
      </c>
      <c r="P2428" s="8">
        <v>9.319384343067675</v>
      </c>
      <c r="Q2428" s="8">
        <v>4456</v>
      </c>
      <c r="R2428" s="8">
        <v>6.0952380952380869</v>
      </c>
      <c r="S2428" s="8">
        <v>1332.9524819999999</v>
      </c>
      <c r="T2428" s="8">
        <v>30.8707186820542</v>
      </c>
    </row>
    <row r="2429" spans="1:20">
      <c r="A2429" s="6">
        <v>2428</v>
      </c>
      <c r="B2429" s="6" t="s">
        <v>2531</v>
      </c>
      <c r="C2429" s="6" t="s">
        <v>21</v>
      </c>
      <c r="D2429" s="6" t="s">
        <v>21</v>
      </c>
      <c r="E2429" s="6" t="s">
        <v>39</v>
      </c>
      <c r="F2429" s="8">
        <v>32.393869000000002</v>
      </c>
      <c r="G2429" s="8">
        <v>25.651276075053154</v>
      </c>
      <c r="H2429" s="8" t="s">
        <v>2604</v>
      </c>
      <c r="I2429" s="8" t="s">
        <v>2604</v>
      </c>
      <c r="J2429" s="8" t="s">
        <v>2604</v>
      </c>
      <c r="K2429" s="8">
        <v>0.124017</v>
      </c>
      <c r="L2429" s="8">
        <v>222.73401514560072</v>
      </c>
      <c r="M2429" s="8" t="s">
        <v>2604</v>
      </c>
      <c r="N2429" s="8">
        <v>-44.582509999999999</v>
      </c>
      <c r="O2429" s="8">
        <v>22.945569175878113</v>
      </c>
      <c r="P2429" s="8" t="s">
        <v>2604</v>
      </c>
      <c r="Q2429" s="8">
        <v>18</v>
      </c>
      <c r="R2429" s="8">
        <v>12.5</v>
      </c>
      <c r="S2429" s="8">
        <v>160.48123000000001</v>
      </c>
      <c r="T2429" s="8">
        <v>137.41977749581932</v>
      </c>
    </row>
    <row r="2430" spans="1:20">
      <c r="A2430" s="6">
        <v>2429</v>
      </c>
      <c r="B2430" s="6" t="s">
        <v>2532</v>
      </c>
      <c r="C2430" s="6" t="s">
        <v>102</v>
      </c>
      <c r="D2430" s="6" t="s">
        <v>25</v>
      </c>
      <c r="E2430" s="6" t="s">
        <v>82</v>
      </c>
      <c r="F2430" s="8">
        <v>32.344316999999997</v>
      </c>
      <c r="G2430" s="8">
        <v>17.531998303462725</v>
      </c>
      <c r="H2430" s="8">
        <v>6546.5925070000003</v>
      </c>
      <c r="I2430" s="8">
        <v>11.446132294109891</v>
      </c>
      <c r="J2430" s="8">
        <v>0.49406339199233129</v>
      </c>
      <c r="K2430" s="8">
        <v>445.37796100000003</v>
      </c>
      <c r="L2430" s="8">
        <v>133.54605429140531</v>
      </c>
      <c r="M2430" s="8">
        <v>6.8032027428586064</v>
      </c>
      <c r="N2430" s="8">
        <v>725.02115300000003</v>
      </c>
      <c r="O2430" s="8">
        <v>15.498912395998477</v>
      </c>
      <c r="P2430" s="8">
        <v>11.074786650074293</v>
      </c>
      <c r="Q2430" s="8" t="s">
        <v>2604</v>
      </c>
      <c r="R2430" s="8" t="s">
        <v>2604</v>
      </c>
      <c r="S2430" s="8">
        <v>20351.237521999999</v>
      </c>
      <c r="T2430" s="8">
        <v>19.808304762803065</v>
      </c>
    </row>
    <row r="2431" spans="1:20">
      <c r="A2431" s="6">
        <v>2430</v>
      </c>
      <c r="B2431" s="6" t="s">
        <v>2533</v>
      </c>
      <c r="C2431" s="6" t="s">
        <v>45</v>
      </c>
      <c r="D2431" s="6" t="s">
        <v>45</v>
      </c>
      <c r="E2431" s="6" t="s">
        <v>125</v>
      </c>
      <c r="F2431" s="8">
        <v>32.332439000000001</v>
      </c>
      <c r="G2431" s="8">
        <v>3.0128032101121693</v>
      </c>
      <c r="H2431" s="8">
        <v>4879.7397650000003</v>
      </c>
      <c r="I2431" s="8">
        <v>-14.349635620276812</v>
      </c>
      <c r="J2431" s="8">
        <v>0.66258531309199842</v>
      </c>
      <c r="K2431" s="8">
        <v>57.690905999999998</v>
      </c>
      <c r="L2431" s="8">
        <v>1.8219740370927884</v>
      </c>
      <c r="M2431" s="8">
        <v>1.1822537425825206</v>
      </c>
      <c r="N2431" s="8">
        <v>178.69129899999999</v>
      </c>
      <c r="O2431" s="8">
        <v>5.4893934046224668</v>
      </c>
      <c r="P2431" s="8">
        <v>3.661902224410936</v>
      </c>
      <c r="Q2431" s="8">
        <v>7841</v>
      </c>
      <c r="R2431" s="8">
        <v>3.0354796320630761</v>
      </c>
      <c r="S2431" s="8">
        <v>4567.4594340000003</v>
      </c>
      <c r="T2431" s="8">
        <v>26.65534804527838</v>
      </c>
    </row>
    <row r="2432" spans="1:20">
      <c r="A2432" s="6">
        <v>2431</v>
      </c>
      <c r="B2432" s="6" t="s">
        <v>2534</v>
      </c>
      <c r="C2432" s="6" t="s">
        <v>21</v>
      </c>
      <c r="D2432" s="6" t="s">
        <v>21</v>
      </c>
      <c r="E2432" s="6" t="s">
        <v>281</v>
      </c>
      <c r="F2432" s="8">
        <v>32.330987</v>
      </c>
      <c r="G2432" s="8">
        <v>-6.8821548856459636</v>
      </c>
      <c r="H2432" s="8">
        <v>202.28461200000001</v>
      </c>
      <c r="I2432" s="8">
        <v>7.7790028826016933</v>
      </c>
      <c r="J2432" s="8">
        <v>15.982919649864419</v>
      </c>
      <c r="K2432" s="8">
        <v>6.2585119999999996</v>
      </c>
      <c r="L2432" s="8">
        <v>29.936546408030075</v>
      </c>
      <c r="M2432" s="8">
        <v>3.0939140343507687</v>
      </c>
      <c r="N2432" s="8">
        <v>13.529249999999999</v>
      </c>
      <c r="O2432" s="8">
        <v>64.675239504384024</v>
      </c>
      <c r="P2432" s="8">
        <v>6.6882250044803211</v>
      </c>
      <c r="Q2432" s="8">
        <v>790</v>
      </c>
      <c r="R2432" s="8">
        <v>-23.076923076923073</v>
      </c>
      <c r="S2432" s="8">
        <v>895.72229900000002</v>
      </c>
      <c r="T2432" s="8">
        <v>36.925875209032235</v>
      </c>
    </row>
    <row r="2433" spans="1:20">
      <c r="A2433" s="6">
        <v>2432</v>
      </c>
      <c r="B2433" s="6" t="s">
        <v>2535</v>
      </c>
      <c r="C2433" s="6" t="s">
        <v>2180</v>
      </c>
      <c r="D2433" s="6" t="s">
        <v>30</v>
      </c>
      <c r="E2433" s="6" t="s">
        <v>39</v>
      </c>
      <c r="F2433" s="8">
        <v>32.313918000000001</v>
      </c>
      <c r="G2433" s="8">
        <v>-4.5287476919498859</v>
      </c>
      <c r="H2433" s="8" t="s">
        <v>2604</v>
      </c>
      <c r="I2433" s="8" t="s">
        <v>2604</v>
      </c>
      <c r="J2433" s="8" t="s">
        <v>2604</v>
      </c>
      <c r="K2433" s="8">
        <v>9.7009899999999991</v>
      </c>
      <c r="L2433" s="8">
        <v>93.031862925547017</v>
      </c>
      <c r="M2433" s="8" t="s">
        <v>2604</v>
      </c>
      <c r="N2433" s="8" t="s">
        <v>2604</v>
      </c>
      <c r="O2433" s="8" t="s">
        <v>2604</v>
      </c>
      <c r="P2433" s="8" t="s">
        <v>2604</v>
      </c>
      <c r="Q2433" s="8">
        <v>822</v>
      </c>
      <c r="R2433" s="8">
        <v>6.6147859922178975</v>
      </c>
      <c r="S2433" s="8" t="s">
        <v>2604</v>
      </c>
      <c r="T2433" s="8" t="s">
        <v>2604</v>
      </c>
    </row>
    <row r="2434" spans="1:20">
      <c r="A2434" s="6">
        <v>2433</v>
      </c>
      <c r="B2434" s="6" t="s">
        <v>2536</v>
      </c>
      <c r="C2434" s="6" t="s">
        <v>33</v>
      </c>
      <c r="D2434" s="6" t="s">
        <v>33</v>
      </c>
      <c r="E2434" s="6" t="s">
        <v>114</v>
      </c>
      <c r="F2434" s="8">
        <v>32.311109999999999</v>
      </c>
      <c r="G2434" s="8">
        <v>1.7412907046826964</v>
      </c>
      <c r="H2434" s="8">
        <v>538.94438700000001</v>
      </c>
      <c r="I2434" s="8">
        <v>18.011134257913074</v>
      </c>
      <c r="J2434" s="8">
        <v>5.9952586536539991</v>
      </c>
      <c r="K2434" s="8">
        <v>44.128931000000001</v>
      </c>
      <c r="L2434" s="8">
        <v>-8.8423436724002329</v>
      </c>
      <c r="M2434" s="8">
        <v>8.1880305397818347</v>
      </c>
      <c r="N2434" s="8">
        <v>45.580626000000002</v>
      </c>
      <c r="O2434" s="8">
        <v>17.686720857412674</v>
      </c>
      <c r="P2434" s="8">
        <v>8.4573895005608435</v>
      </c>
      <c r="Q2434" s="8">
        <v>9171</v>
      </c>
      <c r="R2434" s="8">
        <v>3.8971337940410189</v>
      </c>
      <c r="S2434" s="8">
        <v>185.207899</v>
      </c>
      <c r="T2434" s="8" t="s">
        <v>2604</v>
      </c>
    </row>
    <row r="2435" spans="1:20">
      <c r="A2435" s="6">
        <v>2434</v>
      </c>
      <c r="B2435" s="6" t="s">
        <v>2537</v>
      </c>
      <c r="C2435" s="6" t="s">
        <v>45</v>
      </c>
      <c r="D2435" s="6" t="s">
        <v>45</v>
      </c>
      <c r="E2435" s="6" t="s">
        <v>130</v>
      </c>
      <c r="F2435" s="8">
        <v>32.277278000000003</v>
      </c>
      <c r="G2435" s="8">
        <v>-9.7797344169920706</v>
      </c>
      <c r="H2435" s="8">
        <v>21831.016124000002</v>
      </c>
      <c r="I2435" s="8">
        <v>9.7997864537815005</v>
      </c>
      <c r="J2435" s="8">
        <v>0.14785055270293107</v>
      </c>
      <c r="K2435" s="8">
        <v>576.05800699999998</v>
      </c>
      <c r="L2435" s="8">
        <v>-24.46579865393015</v>
      </c>
      <c r="M2435" s="8">
        <v>2.6387136710815247</v>
      </c>
      <c r="N2435" s="8">
        <v>730.060655</v>
      </c>
      <c r="O2435" s="8">
        <v>-16.047447383622014</v>
      </c>
      <c r="P2435" s="8">
        <v>3.3441441793330235</v>
      </c>
      <c r="Q2435" s="8">
        <v>6788</v>
      </c>
      <c r="R2435" s="8">
        <v>-0.97738876732311741</v>
      </c>
      <c r="S2435" s="8">
        <v>2735.4932680000002</v>
      </c>
      <c r="T2435" s="8">
        <v>80.000000026320677</v>
      </c>
    </row>
    <row r="2436" spans="1:20">
      <c r="A2436" s="6">
        <v>2435</v>
      </c>
      <c r="B2436" s="6" t="s">
        <v>2538</v>
      </c>
      <c r="C2436" s="6" t="s">
        <v>63</v>
      </c>
      <c r="D2436" s="6" t="s">
        <v>30</v>
      </c>
      <c r="E2436" s="6" t="s">
        <v>281</v>
      </c>
      <c r="F2436" s="8">
        <v>32.265388999999999</v>
      </c>
      <c r="G2436" s="8">
        <v>5.4347812944973706</v>
      </c>
      <c r="H2436" s="8">
        <v>1010.206058</v>
      </c>
      <c r="I2436" s="8">
        <v>9.3757503533975708</v>
      </c>
      <c r="J2436" s="8">
        <v>3.1939413493400375</v>
      </c>
      <c r="K2436" s="8">
        <v>85.375771999999998</v>
      </c>
      <c r="L2436" s="8">
        <v>67.391304177335471</v>
      </c>
      <c r="M2436" s="8">
        <v>8.4513225122631361</v>
      </c>
      <c r="N2436" s="8">
        <v>126.51137199999999</v>
      </c>
      <c r="O2436" s="8">
        <v>-4.8373642232116492</v>
      </c>
      <c r="P2436" s="8">
        <v>12.523323434672967</v>
      </c>
      <c r="Q2436" s="8">
        <v>6061</v>
      </c>
      <c r="R2436" s="8">
        <v>-6.5952184666118185E-2</v>
      </c>
      <c r="S2436" s="8">
        <v>1706.604112</v>
      </c>
      <c r="T2436" s="8">
        <v>17.975881547539618</v>
      </c>
    </row>
    <row r="2437" spans="1:20">
      <c r="A2437" s="6">
        <v>2436</v>
      </c>
      <c r="B2437" s="6" t="s">
        <v>2539</v>
      </c>
      <c r="C2437" s="6" t="s">
        <v>205</v>
      </c>
      <c r="D2437" s="6" t="s">
        <v>25</v>
      </c>
      <c r="E2437" s="6" t="s">
        <v>39</v>
      </c>
      <c r="F2437" s="8">
        <v>32.256751999999999</v>
      </c>
      <c r="G2437" s="8">
        <v>229.85622097233738</v>
      </c>
      <c r="H2437" s="8">
        <v>0.98515200000000003</v>
      </c>
      <c r="I2437" s="8">
        <v>-86.173085973152979</v>
      </c>
      <c r="J2437" s="8">
        <v>3274.2918859221722</v>
      </c>
      <c r="K2437" s="8">
        <v>0.48908200000000002</v>
      </c>
      <c r="L2437" s="8">
        <v>106.64185126816265</v>
      </c>
      <c r="M2437" s="8">
        <v>49.645333918014686</v>
      </c>
      <c r="N2437" s="8">
        <v>-67.406079000000005</v>
      </c>
      <c r="O2437" s="8">
        <v>286.8671869848036</v>
      </c>
      <c r="P2437" s="8">
        <v>-6842.2008989475744</v>
      </c>
      <c r="Q2437" s="8">
        <v>78</v>
      </c>
      <c r="R2437" s="8">
        <v>69.565217391304344</v>
      </c>
      <c r="S2437" s="8">
        <v>669.16065500000002</v>
      </c>
      <c r="T2437" s="8">
        <v>146.93746055876682</v>
      </c>
    </row>
    <row r="2438" spans="1:20">
      <c r="A2438" s="6">
        <v>2437</v>
      </c>
      <c r="B2438" s="6" t="s">
        <v>2540</v>
      </c>
      <c r="C2438" s="6" t="s">
        <v>33</v>
      </c>
      <c r="D2438" s="6" t="s">
        <v>33</v>
      </c>
      <c r="E2438" s="6" t="s">
        <v>39</v>
      </c>
      <c r="F2438" s="8">
        <v>32.255515000000003</v>
      </c>
      <c r="G2438" s="8">
        <v>84.619815173646344</v>
      </c>
      <c r="H2438" s="8">
        <v>957.16626399999996</v>
      </c>
      <c r="I2438" s="8">
        <v>10.018698803539428</v>
      </c>
      <c r="J2438" s="8">
        <v>3.3698967685304884</v>
      </c>
      <c r="K2438" s="8">
        <v>60.862613000000003</v>
      </c>
      <c r="L2438" s="8">
        <v>4.2465222662536162</v>
      </c>
      <c r="M2438" s="8">
        <v>6.3586249629876219</v>
      </c>
      <c r="N2438" s="8">
        <v>125.870414</v>
      </c>
      <c r="O2438" s="8">
        <v>44.958281300483513</v>
      </c>
      <c r="P2438" s="8">
        <v>13.1503186785948</v>
      </c>
      <c r="Q2438" s="8">
        <v>12000</v>
      </c>
      <c r="R2438" s="8">
        <v>0</v>
      </c>
      <c r="S2438" s="8">
        <v>1297.8934059999999</v>
      </c>
      <c r="T2438" s="8">
        <v>17.505126057023457</v>
      </c>
    </row>
    <row r="2439" spans="1:20">
      <c r="A2439" s="6">
        <v>2438</v>
      </c>
      <c r="B2439" s="6" t="s">
        <v>2541</v>
      </c>
      <c r="C2439" s="6" t="s">
        <v>21</v>
      </c>
      <c r="D2439" s="6" t="s">
        <v>21</v>
      </c>
      <c r="E2439" s="6" t="s">
        <v>39</v>
      </c>
      <c r="F2439" s="8">
        <v>32.240158000000001</v>
      </c>
      <c r="G2439" s="8">
        <v>19.543395411795682</v>
      </c>
      <c r="H2439" s="8">
        <v>1.7379899999999999</v>
      </c>
      <c r="I2439" s="8">
        <v>3.4841245031929535</v>
      </c>
      <c r="J2439" s="8">
        <v>1855.0255179834178</v>
      </c>
      <c r="K2439" s="8">
        <v>1.64978</v>
      </c>
      <c r="L2439" s="8">
        <v>-77.108590376860889</v>
      </c>
      <c r="M2439" s="8">
        <v>94.924596804354465</v>
      </c>
      <c r="N2439" s="8">
        <v>-51.631413999999999</v>
      </c>
      <c r="O2439" s="8">
        <v>-4.5298203932069185</v>
      </c>
      <c r="P2439" s="8">
        <v>-2970.7543771828377</v>
      </c>
      <c r="Q2439" s="8">
        <v>167</v>
      </c>
      <c r="R2439" s="8">
        <v>40.336134453781504</v>
      </c>
      <c r="S2439" s="8">
        <v>227.50837999999999</v>
      </c>
      <c r="T2439" s="8">
        <v>43.211673339570744</v>
      </c>
    </row>
    <row r="2440" spans="1:20">
      <c r="A2440" s="6">
        <v>2439</v>
      </c>
      <c r="B2440" s="6" t="s">
        <v>2542</v>
      </c>
      <c r="C2440" s="6" t="s">
        <v>33</v>
      </c>
      <c r="D2440" s="6" t="s">
        <v>33</v>
      </c>
      <c r="E2440" s="6" t="s">
        <v>262</v>
      </c>
      <c r="F2440" s="8">
        <v>32.210433999999999</v>
      </c>
      <c r="G2440" s="8">
        <v>174.21938344803115</v>
      </c>
      <c r="H2440" s="8">
        <v>1447.673916</v>
      </c>
      <c r="I2440" s="8">
        <v>7.0105597168759193</v>
      </c>
      <c r="J2440" s="8">
        <v>2.2249785427507831</v>
      </c>
      <c r="K2440" s="8">
        <v>15.775952999999999</v>
      </c>
      <c r="L2440" s="8">
        <v>-60.72023556774343</v>
      </c>
      <c r="M2440" s="8">
        <v>1.0897449229167433</v>
      </c>
      <c r="N2440" s="8">
        <v>-241.83346599999999</v>
      </c>
      <c r="O2440" s="8">
        <v>-389.79586383118567</v>
      </c>
      <c r="P2440" s="8">
        <v>-16.704968109683062</v>
      </c>
      <c r="Q2440" s="8">
        <v>8491</v>
      </c>
      <c r="R2440" s="8">
        <v>-4.7560291643297781</v>
      </c>
      <c r="S2440" s="8">
        <v>554.86460499999998</v>
      </c>
      <c r="T2440" s="8">
        <v>-65.846995367143307</v>
      </c>
    </row>
    <row r="2441" spans="1:20">
      <c r="A2441" s="6">
        <v>2440</v>
      </c>
      <c r="B2441" s="6" t="s">
        <v>2543</v>
      </c>
      <c r="C2441" s="6" t="s">
        <v>33</v>
      </c>
      <c r="D2441" s="6" t="s">
        <v>33</v>
      </c>
      <c r="E2441" s="6" t="s">
        <v>145</v>
      </c>
      <c r="F2441" s="8">
        <v>32.192768999999998</v>
      </c>
      <c r="G2441" s="8">
        <v>-0.73263436905506296</v>
      </c>
      <c r="H2441" s="8">
        <v>1041.1438499999999</v>
      </c>
      <c r="I2441" s="8">
        <v>11.282635132187057</v>
      </c>
      <c r="J2441" s="8">
        <v>3.0920577401480114</v>
      </c>
      <c r="K2441" s="8">
        <v>135.21626699999999</v>
      </c>
      <c r="L2441" s="8">
        <v>-25.247630417973642</v>
      </c>
      <c r="M2441" s="8">
        <v>12.987279999781009</v>
      </c>
      <c r="N2441" s="8">
        <v>181.613799</v>
      </c>
      <c r="O2441" s="8">
        <v>-2.2013608755953373</v>
      </c>
      <c r="P2441" s="8">
        <v>17.443679756644581</v>
      </c>
      <c r="Q2441" s="8">
        <v>6968</v>
      </c>
      <c r="R2441" s="8">
        <v>11.810012836970474</v>
      </c>
      <c r="S2441" s="8">
        <v>1418.8495499999999</v>
      </c>
      <c r="T2441" s="8">
        <v>-13.871335861030698</v>
      </c>
    </row>
    <row r="2442" spans="1:20">
      <c r="A2442" s="6">
        <v>2441</v>
      </c>
      <c r="B2442" s="6" t="s">
        <v>2544</v>
      </c>
      <c r="C2442" s="6" t="s">
        <v>33</v>
      </c>
      <c r="D2442" s="6" t="s">
        <v>33</v>
      </c>
      <c r="E2442" s="6" t="s">
        <v>22</v>
      </c>
      <c r="F2442" s="8">
        <v>32.168354999999998</v>
      </c>
      <c r="G2442" s="8" t="s">
        <v>2604</v>
      </c>
      <c r="H2442" s="8">
        <v>186.07835700000001</v>
      </c>
      <c r="I2442" s="8">
        <v>26.246404722286833</v>
      </c>
      <c r="J2442" s="8">
        <v>17.287531725143079</v>
      </c>
      <c r="K2442" s="8">
        <v>4.8524919999999998</v>
      </c>
      <c r="L2442" s="8">
        <v>70.8670270285497</v>
      </c>
      <c r="M2442" s="8">
        <v>2.6077680812712676</v>
      </c>
      <c r="N2442" s="8">
        <v>21.586684000000002</v>
      </c>
      <c r="O2442" s="8">
        <v>55.928895325084049</v>
      </c>
      <c r="P2442" s="8">
        <v>11.600856944367797</v>
      </c>
      <c r="Q2442" s="8">
        <v>3399</v>
      </c>
      <c r="R2442" s="8">
        <v>39.189189189189186</v>
      </c>
      <c r="S2442" s="8" t="s">
        <v>2604</v>
      </c>
      <c r="T2442" s="8" t="s">
        <v>2604</v>
      </c>
    </row>
    <row r="2443" spans="1:20">
      <c r="A2443" s="6">
        <v>2442</v>
      </c>
      <c r="B2443" s="6" t="s">
        <v>2545</v>
      </c>
      <c r="C2443" s="6" t="s">
        <v>63</v>
      </c>
      <c r="D2443" s="6" t="s">
        <v>30</v>
      </c>
      <c r="E2443" s="6" t="s">
        <v>1025</v>
      </c>
      <c r="F2443" s="8">
        <v>32.154510999999999</v>
      </c>
      <c r="G2443" s="8">
        <v>-50.00000077749587</v>
      </c>
      <c r="H2443" s="8">
        <v>18827.02104</v>
      </c>
      <c r="I2443" s="8">
        <v>-28.408803439068652</v>
      </c>
      <c r="J2443" s="8">
        <v>0.17078915953662738</v>
      </c>
      <c r="K2443" s="8">
        <v>41.024721</v>
      </c>
      <c r="L2443" s="8">
        <v>270.0000144303242</v>
      </c>
      <c r="M2443" s="8">
        <v>0.21790341080959458</v>
      </c>
      <c r="N2443" s="8">
        <v>2473.6798549999999</v>
      </c>
      <c r="O2443" s="8">
        <v>-89.933219023855543</v>
      </c>
      <c r="P2443" s="8">
        <v>13.138987042848708</v>
      </c>
      <c r="Q2443" s="8">
        <v>7768</v>
      </c>
      <c r="R2443" s="8">
        <v>23.262456363059346</v>
      </c>
      <c r="S2443" s="8">
        <v>14181.647918999999</v>
      </c>
      <c r="T2443" s="8">
        <v>77.61794958219717</v>
      </c>
    </row>
    <row r="2444" spans="1:20">
      <c r="A2444" s="6">
        <v>2443</v>
      </c>
      <c r="B2444" s="6" t="s">
        <v>2546</v>
      </c>
      <c r="C2444" s="6" t="s">
        <v>33</v>
      </c>
      <c r="D2444" s="6" t="s">
        <v>33</v>
      </c>
      <c r="E2444" s="6" t="s">
        <v>26</v>
      </c>
      <c r="F2444" s="8">
        <v>32.131514000000003</v>
      </c>
      <c r="G2444" s="8">
        <v>41.364926018328376</v>
      </c>
      <c r="H2444" s="8">
        <v>464.81439399999999</v>
      </c>
      <c r="I2444" s="8">
        <v>19.376418679502084</v>
      </c>
      <c r="J2444" s="8">
        <v>6.9127622583908197</v>
      </c>
      <c r="K2444" s="8">
        <v>4.9747089999999998</v>
      </c>
      <c r="L2444" s="8">
        <v>-4.0343243486201992</v>
      </c>
      <c r="M2444" s="8">
        <v>1.0702570884670151</v>
      </c>
      <c r="N2444" s="8">
        <v>25.927623000000001</v>
      </c>
      <c r="O2444" s="8">
        <v>197.33570581502283</v>
      </c>
      <c r="P2444" s="8">
        <v>5.5780594006303517</v>
      </c>
      <c r="Q2444" s="8">
        <v>4574</v>
      </c>
      <c r="R2444" s="8">
        <v>-4.589069670421364</v>
      </c>
      <c r="S2444" s="8">
        <v>590.48038199999996</v>
      </c>
      <c r="T2444" s="8">
        <v>-45.813392412187667</v>
      </c>
    </row>
    <row r="2445" spans="1:20">
      <c r="A2445" s="6">
        <v>2444</v>
      </c>
      <c r="B2445" s="6" t="s">
        <v>2547</v>
      </c>
      <c r="C2445" s="6" t="s">
        <v>33</v>
      </c>
      <c r="D2445" s="6" t="s">
        <v>33</v>
      </c>
      <c r="E2445" s="6" t="s">
        <v>67</v>
      </c>
      <c r="F2445" s="8">
        <v>32.106637999999997</v>
      </c>
      <c r="G2445" s="8">
        <v>-5.5939653789670256</v>
      </c>
      <c r="H2445" s="8">
        <v>655.04533100000003</v>
      </c>
      <c r="I2445" s="8">
        <v>-15.677790803491831</v>
      </c>
      <c r="J2445" s="8">
        <v>4.9014375769972469</v>
      </c>
      <c r="K2445" s="8">
        <v>23.066799</v>
      </c>
      <c r="L2445" s="8">
        <v>-34.575093766021695</v>
      </c>
      <c r="M2445" s="8">
        <v>3.5214049941835244</v>
      </c>
      <c r="N2445" s="8">
        <v>-56.749158000000001</v>
      </c>
      <c r="O2445" s="8">
        <v>-166.64755800957397</v>
      </c>
      <c r="P2445" s="8">
        <v>-8.6633940147876576</v>
      </c>
      <c r="Q2445" s="8">
        <v>11306</v>
      </c>
      <c r="R2445" s="8">
        <v>-25.239701117503145</v>
      </c>
      <c r="S2445" s="8">
        <v>577.26578800000004</v>
      </c>
      <c r="T2445" s="8">
        <v>-57.276651517992214</v>
      </c>
    </row>
    <row r="2446" spans="1:20">
      <c r="A2446" s="6">
        <v>2445</v>
      </c>
      <c r="B2446" s="6" t="s">
        <v>2548</v>
      </c>
      <c r="C2446" s="6" t="s">
        <v>102</v>
      </c>
      <c r="D2446" s="6" t="s">
        <v>25</v>
      </c>
      <c r="E2446" s="6" t="s">
        <v>26</v>
      </c>
      <c r="F2446" s="8">
        <v>32.064374000000001</v>
      </c>
      <c r="G2446" s="8">
        <v>3.0851829123385022</v>
      </c>
      <c r="H2446" s="8">
        <v>224.90505099999999</v>
      </c>
      <c r="I2446" s="8">
        <v>-1.1683097963339661</v>
      </c>
      <c r="J2446" s="8">
        <v>14.256849215894224</v>
      </c>
      <c r="K2446" s="8">
        <v>30.894303000000001</v>
      </c>
      <c r="L2446" s="8">
        <v>5.7260241025867131</v>
      </c>
      <c r="M2446" s="8">
        <v>13.736598116687029</v>
      </c>
      <c r="N2446" s="8">
        <v>38.266798999999999</v>
      </c>
      <c r="O2446" s="8">
        <v>-16.158533265509611</v>
      </c>
      <c r="P2446" s="8">
        <v>17.014646327351716</v>
      </c>
      <c r="Q2446" s="8" t="s">
        <v>2604</v>
      </c>
      <c r="R2446" s="8" t="s">
        <v>2604</v>
      </c>
      <c r="S2446" s="8">
        <v>1129.8531129999999</v>
      </c>
      <c r="T2446" s="8">
        <v>-19.979919671817402</v>
      </c>
    </row>
    <row r="2447" spans="1:20">
      <c r="A2447" s="6">
        <v>2446</v>
      </c>
      <c r="B2447" s="6" t="s">
        <v>2549</v>
      </c>
      <c r="C2447" s="6" t="s">
        <v>102</v>
      </c>
      <c r="D2447" s="6" t="s">
        <v>25</v>
      </c>
      <c r="E2447" s="6" t="s">
        <v>31</v>
      </c>
      <c r="F2447" s="8">
        <v>32.046585</v>
      </c>
      <c r="G2447" s="8">
        <v>22.938027107405357</v>
      </c>
      <c r="H2447" s="8">
        <v>890.91670899999997</v>
      </c>
      <c r="I2447" s="8">
        <v>-1.0346512632713689</v>
      </c>
      <c r="J2447" s="8">
        <v>3.5970349053134663</v>
      </c>
      <c r="K2447" s="8">
        <v>55.354320999999999</v>
      </c>
      <c r="L2447" s="8">
        <v>67.492427119249214</v>
      </c>
      <c r="M2447" s="8">
        <v>6.2131869837901981</v>
      </c>
      <c r="N2447" s="8">
        <v>-1.8917679999999999</v>
      </c>
      <c r="O2447" s="8">
        <v>-119.83363286630512</v>
      </c>
      <c r="P2447" s="8">
        <v>-0.21233949042480019</v>
      </c>
      <c r="Q2447" s="8" t="s">
        <v>2604</v>
      </c>
      <c r="R2447" s="8" t="s">
        <v>2604</v>
      </c>
      <c r="S2447" s="8">
        <v>505.76383800000002</v>
      </c>
      <c r="T2447" s="8">
        <v>-0.77512372125587703</v>
      </c>
    </row>
    <row r="2448" spans="1:20">
      <c r="A2448" s="6">
        <v>2447</v>
      </c>
      <c r="B2448" s="6" t="s">
        <v>2550</v>
      </c>
      <c r="C2448" s="6" t="s">
        <v>29</v>
      </c>
      <c r="D2448" s="6" t="s">
        <v>30</v>
      </c>
      <c r="E2448" s="6" t="s">
        <v>125</v>
      </c>
      <c r="F2448" s="8">
        <v>32.012999999999998</v>
      </c>
      <c r="G2448" s="8">
        <v>-17.460358385973962</v>
      </c>
      <c r="H2448" s="8">
        <v>518.34299999999996</v>
      </c>
      <c r="I2448" s="8">
        <v>0.36479178405255386</v>
      </c>
      <c r="J2448" s="8">
        <v>6.1760262991879893</v>
      </c>
      <c r="K2448" s="8">
        <v>14.686999999999999</v>
      </c>
      <c r="L2448" s="8">
        <v>-16.655317217114973</v>
      </c>
      <c r="M2448" s="8">
        <v>2.8334519806383032</v>
      </c>
      <c r="N2448" s="8">
        <v>-5.9749999999999996</v>
      </c>
      <c r="O2448" s="8">
        <v>-70.015556782255246</v>
      </c>
      <c r="P2448" s="8">
        <v>-1.1527116214552913</v>
      </c>
      <c r="Q2448" s="8">
        <v>3157</v>
      </c>
      <c r="R2448" s="8">
        <v>-6.3204747774480712</v>
      </c>
      <c r="S2448" s="8" t="s">
        <v>2604</v>
      </c>
      <c r="T2448" s="8" t="s">
        <v>2604</v>
      </c>
    </row>
    <row r="2449" spans="1:20">
      <c r="A2449" s="6">
        <v>2448</v>
      </c>
      <c r="B2449" s="6" t="s">
        <v>2551</v>
      </c>
      <c r="C2449" s="6" t="s">
        <v>33</v>
      </c>
      <c r="D2449" s="6" t="s">
        <v>33</v>
      </c>
      <c r="E2449" s="6" t="s">
        <v>117</v>
      </c>
      <c r="F2449" s="8">
        <v>32.012127999999997</v>
      </c>
      <c r="G2449" s="8" t="s">
        <v>2604</v>
      </c>
      <c r="H2449" s="8">
        <v>5069.032682</v>
      </c>
      <c r="I2449" s="8">
        <v>22.101148121544554</v>
      </c>
      <c r="J2449" s="8">
        <v>0.63152340906528792</v>
      </c>
      <c r="K2449" s="8">
        <v>478.71197599999999</v>
      </c>
      <c r="L2449" s="8">
        <v>-13.568587565448153</v>
      </c>
      <c r="M2449" s="8">
        <v>9.4438526249770192</v>
      </c>
      <c r="N2449" s="8">
        <v>412.30715199999997</v>
      </c>
      <c r="O2449" s="8">
        <v>8.1817648611288476</v>
      </c>
      <c r="P2449" s="8">
        <v>8.1338428427201048</v>
      </c>
      <c r="Q2449" s="8">
        <v>10930</v>
      </c>
      <c r="R2449" s="8">
        <v>3.1813461720003877</v>
      </c>
      <c r="S2449" s="8">
        <v>1373.884781</v>
      </c>
      <c r="T2449" s="8">
        <v>-21.710526824521782</v>
      </c>
    </row>
    <row r="2450" spans="1:20">
      <c r="A2450" s="6">
        <v>2449</v>
      </c>
      <c r="B2450" s="6" t="s">
        <v>2552</v>
      </c>
      <c r="C2450" s="6" t="s">
        <v>33</v>
      </c>
      <c r="D2450" s="6" t="s">
        <v>33</v>
      </c>
      <c r="E2450" s="6" t="s">
        <v>26</v>
      </c>
      <c r="F2450" s="8">
        <v>31.969415999999999</v>
      </c>
      <c r="G2450" s="8">
        <v>21.574946448243026</v>
      </c>
      <c r="H2450" s="8">
        <v>472.28622200000001</v>
      </c>
      <c r="I2450" s="8">
        <v>25.194296586895049</v>
      </c>
      <c r="J2450" s="8">
        <v>6.7690765706902205</v>
      </c>
      <c r="K2450" s="8">
        <v>2.0122260000000001</v>
      </c>
      <c r="L2450" s="8">
        <v>-37.914302975027191</v>
      </c>
      <c r="M2450" s="8">
        <v>0.4260607035028009</v>
      </c>
      <c r="N2450" s="8">
        <v>105.01654000000001</v>
      </c>
      <c r="O2450" s="8">
        <v>99.508878903068549</v>
      </c>
      <c r="P2450" s="8">
        <v>22.23578311374072</v>
      </c>
      <c r="Q2450" s="8">
        <v>3292</v>
      </c>
      <c r="R2450" s="8">
        <v>2.810743285446593</v>
      </c>
      <c r="S2450" s="8">
        <v>1071.9281020000001</v>
      </c>
      <c r="T2450" s="8">
        <v>-3.2695345063275982</v>
      </c>
    </row>
    <row r="2451" spans="1:20">
      <c r="A2451" s="6">
        <v>2450</v>
      </c>
      <c r="B2451" s="6" t="s">
        <v>2553</v>
      </c>
      <c r="C2451" s="6" t="s">
        <v>21</v>
      </c>
      <c r="D2451" s="6" t="s">
        <v>21</v>
      </c>
      <c r="E2451" s="6" t="s">
        <v>456</v>
      </c>
      <c r="F2451" s="8">
        <v>31.938848</v>
      </c>
      <c r="G2451" s="8">
        <v>-24.097136260369613</v>
      </c>
      <c r="H2451" s="8">
        <v>1826.5169719999999</v>
      </c>
      <c r="I2451" s="8">
        <v>10.917747401393019</v>
      </c>
      <c r="J2451" s="8">
        <v>1.748620379093855</v>
      </c>
      <c r="K2451" s="8">
        <v>484.83905399999998</v>
      </c>
      <c r="L2451" s="8">
        <v>-4.8130092936778386</v>
      </c>
      <c r="M2451" s="8">
        <v>26.544459286852991</v>
      </c>
      <c r="N2451" s="8">
        <v>160.03747200000001</v>
      </c>
      <c r="O2451" s="8">
        <v>-5.0598681023204861</v>
      </c>
      <c r="P2451" s="8">
        <v>8.7618935084278</v>
      </c>
      <c r="Q2451" s="8">
        <v>2200</v>
      </c>
      <c r="R2451" s="8">
        <v>4.7619047619047672</v>
      </c>
      <c r="S2451" s="8">
        <v>2032.1970140000001</v>
      </c>
      <c r="T2451" s="8">
        <v>-19.543513358631703</v>
      </c>
    </row>
    <row r="2452" spans="1:20">
      <c r="A2452" s="6">
        <v>2451</v>
      </c>
      <c r="B2452" s="6" t="s">
        <v>2554</v>
      </c>
      <c r="C2452" s="6" t="s">
        <v>33</v>
      </c>
      <c r="D2452" s="6" t="s">
        <v>33</v>
      </c>
      <c r="E2452" s="6" t="s">
        <v>472</v>
      </c>
      <c r="F2452" s="8">
        <v>31.893197000000001</v>
      </c>
      <c r="G2452" s="8">
        <v>145.84608401974867</v>
      </c>
      <c r="H2452" s="8">
        <v>3156.3792050000002</v>
      </c>
      <c r="I2452" s="8">
        <v>4.8378437569651878</v>
      </c>
      <c r="J2452" s="8">
        <v>1.0104361652579066</v>
      </c>
      <c r="K2452" s="8">
        <v>357.77727299999998</v>
      </c>
      <c r="L2452" s="8">
        <v>163.237710489595</v>
      </c>
      <c r="M2452" s="8">
        <v>11.335053545950604</v>
      </c>
      <c r="N2452" s="8">
        <v>944.51544999999999</v>
      </c>
      <c r="O2452" s="8">
        <v>2.9846761777352571</v>
      </c>
      <c r="P2452" s="8">
        <v>29.924017003527304</v>
      </c>
      <c r="Q2452" s="8">
        <v>10900</v>
      </c>
      <c r="R2452" s="8">
        <v>-2.9039729200071251</v>
      </c>
      <c r="S2452" s="8">
        <v>1412.024465</v>
      </c>
      <c r="T2452" s="8">
        <v>-24.235293465811701</v>
      </c>
    </row>
    <row r="2453" spans="1:20">
      <c r="A2453" s="6">
        <v>2452</v>
      </c>
      <c r="B2453" s="6" t="s">
        <v>2555</v>
      </c>
      <c r="C2453" s="6" t="s">
        <v>102</v>
      </c>
      <c r="D2453" s="6" t="s">
        <v>25</v>
      </c>
      <c r="E2453" s="6" t="s">
        <v>26</v>
      </c>
      <c r="F2453" s="8">
        <v>31.84911</v>
      </c>
      <c r="G2453" s="8">
        <v>-12.523982419493318</v>
      </c>
      <c r="H2453" s="8">
        <v>1423.8681300000001</v>
      </c>
      <c r="I2453" s="8">
        <v>-1.644194280852751</v>
      </c>
      <c r="J2453" s="8">
        <v>2.2368019431687114</v>
      </c>
      <c r="K2453" s="8">
        <v>33.835481000000001</v>
      </c>
      <c r="L2453" s="8">
        <v>16.52252883801193</v>
      </c>
      <c r="M2453" s="8">
        <v>2.3763072076063674</v>
      </c>
      <c r="N2453" s="8">
        <v>115.11464100000001</v>
      </c>
      <c r="O2453" s="8">
        <v>-6.7564450905124644</v>
      </c>
      <c r="P2453" s="8">
        <v>8.0846420096501497</v>
      </c>
      <c r="Q2453" s="8" t="s">
        <v>2604</v>
      </c>
      <c r="R2453" s="8" t="s">
        <v>2604</v>
      </c>
      <c r="S2453" s="8">
        <v>1280.5196100000001</v>
      </c>
      <c r="T2453" s="8">
        <v>-20.212768134929359</v>
      </c>
    </row>
    <row r="2454" spans="1:20">
      <c r="A2454" s="6">
        <v>2453</v>
      </c>
      <c r="B2454" s="6" t="s">
        <v>2556</v>
      </c>
      <c r="C2454" s="6" t="s">
        <v>21</v>
      </c>
      <c r="D2454" s="6" t="s">
        <v>21</v>
      </c>
      <c r="E2454" s="6" t="s">
        <v>39</v>
      </c>
      <c r="F2454" s="8">
        <v>31.848891999999999</v>
      </c>
      <c r="G2454" s="8">
        <v>10.956613409703863</v>
      </c>
      <c r="H2454" s="8">
        <v>22.960685999999999</v>
      </c>
      <c r="I2454" s="8">
        <v>4.5494309147437573</v>
      </c>
      <c r="J2454" s="8">
        <v>138.71054201080926</v>
      </c>
      <c r="K2454" s="8">
        <v>2.8819999999999998E-2</v>
      </c>
      <c r="L2454" s="8">
        <v>-32.654110389306915</v>
      </c>
      <c r="M2454" s="8">
        <v>0.12551889782387163</v>
      </c>
      <c r="N2454" s="8">
        <v>-28.156317000000001</v>
      </c>
      <c r="O2454" s="8">
        <v>-18.421518188702269</v>
      </c>
      <c r="P2454" s="8">
        <v>-122.6283787862436</v>
      </c>
      <c r="Q2454" s="8">
        <v>46</v>
      </c>
      <c r="R2454" s="8">
        <v>-19.298245614035093</v>
      </c>
      <c r="S2454" s="8">
        <v>95.213206</v>
      </c>
      <c r="T2454" s="8">
        <v>-21.957502869098377</v>
      </c>
    </row>
    <row r="2455" spans="1:20">
      <c r="A2455" s="6">
        <v>2454</v>
      </c>
      <c r="B2455" s="6" t="s">
        <v>2557</v>
      </c>
      <c r="C2455" s="6" t="s">
        <v>33</v>
      </c>
      <c r="D2455" s="6" t="s">
        <v>33</v>
      </c>
      <c r="E2455" s="6" t="s">
        <v>34</v>
      </c>
      <c r="F2455" s="8">
        <v>31.838049999999999</v>
      </c>
      <c r="G2455" s="8">
        <v>10.899226277258368</v>
      </c>
      <c r="H2455" s="8">
        <v>282.98394300000001</v>
      </c>
      <c r="I2455" s="8">
        <v>21.087772987816635</v>
      </c>
      <c r="J2455" s="8">
        <v>11.250832701839904</v>
      </c>
      <c r="K2455" s="8">
        <v>36.448875999999998</v>
      </c>
      <c r="L2455" s="8">
        <v>292.10722446222098</v>
      </c>
      <c r="M2455" s="8">
        <v>12.880192287093827</v>
      </c>
      <c r="N2455" s="8">
        <v>74.821877000000001</v>
      </c>
      <c r="O2455" s="8">
        <v>-0.37974443212366316</v>
      </c>
      <c r="P2455" s="8">
        <v>26.440325979909041</v>
      </c>
      <c r="Q2455" s="8">
        <v>1645</v>
      </c>
      <c r="R2455" s="8">
        <v>15.357643758765782</v>
      </c>
      <c r="S2455" s="8">
        <v>653.77275299999997</v>
      </c>
      <c r="T2455" s="8">
        <v>-31.646909615133122</v>
      </c>
    </row>
    <row r="2456" spans="1:20">
      <c r="A2456" s="6">
        <v>2455</v>
      </c>
      <c r="B2456" s="6" t="s">
        <v>2558</v>
      </c>
      <c r="C2456" s="6" t="s">
        <v>123</v>
      </c>
      <c r="D2456" s="6" t="s">
        <v>25</v>
      </c>
      <c r="E2456" s="6" t="s">
        <v>39</v>
      </c>
      <c r="F2456" s="8">
        <v>31.822414999999999</v>
      </c>
      <c r="G2456" s="8">
        <v>22.820573069260064</v>
      </c>
      <c r="H2456" s="8">
        <v>252.041539</v>
      </c>
      <c r="I2456" s="8">
        <v>-2.1321668747575018</v>
      </c>
      <c r="J2456" s="8">
        <v>12.62586124741922</v>
      </c>
      <c r="K2456" s="8">
        <v>24.603244</v>
      </c>
      <c r="L2456" s="8">
        <v>-62.102199694180428</v>
      </c>
      <c r="M2456" s="8">
        <v>9.7615829904926894</v>
      </c>
      <c r="N2456" s="8">
        <v>63.095478</v>
      </c>
      <c r="O2456" s="8">
        <v>-17.11434738923403</v>
      </c>
      <c r="P2456" s="8">
        <v>25.033761597527782</v>
      </c>
      <c r="Q2456" s="8">
        <v>6900</v>
      </c>
      <c r="R2456" s="8">
        <v>1.5452538631346657</v>
      </c>
      <c r="S2456" s="8">
        <v>1400.92848</v>
      </c>
      <c r="T2456" s="8">
        <v>6.4953749673548611</v>
      </c>
    </row>
    <row r="2457" spans="1:20">
      <c r="A2457" s="6">
        <v>2456</v>
      </c>
      <c r="B2457" s="6" t="s">
        <v>2559</v>
      </c>
      <c r="C2457" s="6" t="s">
        <v>33</v>
      </c>
      <c r="D2457" s="6" t="s">
        <v>33</v>
      </c>
      <c r="E2457" s="6" t="s">
        <v>22</v>
      </c>
      <c r="F2457" s="8">
        <v>31.800850000000001</v>
      </c>
      <c r="G2457" s="8" t="s">
        <v>2604</v>
      </c>
      <c r="H2457" s="8">
        <v>201.71501599999999</v>
      </c>
      <c r="I2457" s="8">
        <v>19.875564995603277</v>
      </c>
      <c r="J2457" s="8">
        <v>15.765236832938607</v>
      </c>
      <c r="K2457" s="8">
        <v>29.614274000000002</v>
      </c>
      <c r="L2457" s="8">
        <v>194.20016572572959</v>
      </c>
      <c r="M2457" s="8">
        <v>14.681244156855433</v>
      </c>
      <c r="N2457" s="8">
        <v>36.823174000000002</v>
      </c>
      <c r="O2457" s="8">
        <v>-9.4890242902456841</v>
      </c>
      <c r="P2457" s="8">
        <v>18.255048498719599</v>
      </c>
      <c r="Q2457" s="8">
        <v>2996</v>
      </c>
      <c r="R2457" s="8">
        <v>25.77665827036104</v>
      </c>
      <c r="S2457" s="8">
        <v>1168.5094670000001</v>
      </c>
      <c r="T2457" s="8">
        <v>64.26236245990502</v>
      </c>
    </row>
    <row r="2458" spans="1:20">
      <c r="A2458" s="6">
        <v>2457</v>
      </c>
      <c r="B2458" s="6" t="s">
        <v>2560</v>
      </c>
      <c r="C2458" s="6" t="s">
        <v>345</v>
      </c>
      <c r="D2458" s="6" t="s">
        <v>25</v>
      </c>
      <c r="E2458" s="6" t="s">
        <v>96</v>
      </c>
      <c r="F2458" s="8">
        <v>31.784088000000001</v>
      </c>
      <c r="G2458" s="8">
        <v>2.7712296580444162</v>
      </c>
      <c r="H2458" s="8">
        <v>2664.1693540000001</v>
      </c>
      <c r="I2458" s="8">
        <v>5.9543696853446182</v>
      </c>
      <c r="J2458" s="8">
        <v>1.1930205545033832</v>
      </c>
      <c r="K2458" s="8">
        <v>227.05082999999999</v>
      </c>
      <c r="L2458" s="8">
        <v>37.98618621419665</v>
      </c>
      <c r="M2458" s="8">
        <v>8.5223872746341929</v>
      </c>
      <c r="N2458" s="8">
        <v>691.35242700000003</v>
      </c>
      <c r="O2458" s="8">
        <v>63.453085394838496</v>
      </c>
      <c r="P2458" s="8">
        <v>25.950018003247401</v>
      </c>
      <c r="Q2458" s="8">
        <v>7000</v>
      </c>
      <c r="R2458" s="8" t="s">
        <v>2604</v>
      </c>
      <c r="S2458" s="8">
        <v>3277.775251</v>
      </c>
      <c r="T2458" s="8">
        <v>50.716338513234447</v>
      </c>
    </row>
    <row r="2459" spans="1:20">
      <c r="A2459" s="6">
        <v>2458</v>
      </c>
      <c r="B2459" s="6" t="s">
        <v>2561</v>
      </c>
      <c r="C2459" s="6" t="s">
        <v>21</v>
      </c>
      <c r="D2459" s="6" t="s">
        <v>21</v>
      </c>
      <c r="E2459" s="6" t="s">
        <v>22</v>
      </c>
      <c r="F2459" s="8">
        <v>31.765049000000001</v>
      </c>
      <c r="G2459" s="8">
        <v>-3.6810460904510678</v>
      </c>
      <c r="H2459" s="8">
        <v>244.90031099999999</v>
      </c>
      <c r="I2459" s="8">
        <v>1.2580932051076354</v>
      </c>
      <c r="J2459" s="8">
        <v>12.9706037817159</v>
      </c>
      <c r="K2459" s="8">
        <v>0.85414800000000002</v>
      </c>
      <c r="L2459" s="8">
        <v>34.710910639371683</v>
      </c>
      <c r="M2459" s="8">
        <v>0.34877375063847921</v>
      </c>
      <c r="N2459" s="8">
        <v>21.730993000000002</v>
      </c>
      <c r="O2459" s="8">
        <v>-616.86754524584467</v>
      </c>
      <c r="P2459" s="8">
        <v>8.8734035948202639</v>
      </c>
      <c r="Q2459" s="8">
        <v>2000</v>
      </c>
      <c r="R2459" s="8">
        <v>0</v>
      </c>
      <c r="S2459" s="8">
        <v>335.84916399999997</v>
      </c>
      <c r="T2459" s="8">
        <v>-7.1247570622610112</v>
      </c>
    </row>
    <row r="2460" spans="1:20">
      <c r="A2460" s="6">
        <v>2459</v>
      </c>
      <c r="B2460" s="6" t="s">
        <v>2562</v>
      </c>
      <c r="C2460" s="6" t="s">
        <v>33</v>
      </c>
      <c r="D2460" s="6" t="s">
        <v>33</v>
      </c>
      <c r="E2460" s="6" t="s">
        <v>475</v>
      </c>
      <c r="F2460" s="8">
        <v>31.758364</v>
      </c>
      <c r="G2460" s="8">
        <v>12.891072099201374</v>
      </c>
      <c r="H2460" s="8">
        <v>1649.403971</v>
      </c>
      <c r="I2460" s="8">
        <v>46.585890759654532</v>
      </c>
      <c r="J2460" s="8">
        <v>1.9254448611970756</v>
      </c>
      <c r="K2460" s="8">
        <v>123.642213</v>
      </c>
      <c r="L2460" s="8">
        <v>87.493985294844848</v>
      </c>
      <c r="M2460" s="8">
        <v>7.4961752956759424</v>
      </c>
      <c r="N2460" s="8">
        <v>205.236501</v>
      </c>
      <c r="O2460" s="8">
        <v>66.478386492263056</v>
      </c>
      <c r="P2460" s="8">
        <v>12.443070624812993</v>
      </c>
      <c r="Q2460" s="8">
        <v>6217</v>
      </c>
      <c r="R2460" s="8">
        <v>76.820250284414101</v>
      </c>
      <c r="S2460" s="8">
        <v>643.93159200000002</v>
      </c>
      <c r="T2460" s="8">
        <v>-30.144035194830586</v>
      </c>
    </row>
    <row r="2461" spans="1:20">
      <c r="A2461" s="6">
        <v>2460</v>
      </c>
      <c r="B2461" s="6" t="s">
        <v>2563</v>
      </c>
      <c r="C2461" s="6" t="s">
        <v>33</v>
      </c>
      <c r="D2461" s="6" t="s">
        <v>33</v>
      </c>
      <c r="E2461" s="6" t="s">
        <v>125</v>
      </c>
      <c r="F2461" s="8">
        <v>31.753045</v>
      </c>
      <c r="G2461" s="8">
        <v>18.628677150343933</v>
      </c>
      <c r="H2461" s="8">
        <v>568.93869400000005</v>
      </c>
      <c r="I2461" s="8">
        <v>36.192823781270199</v>
      </c>
      <c r="J2461" s="8">
        <v>5.5811013268856691</v>
      </c>
      <c r="K2461" s="8">
        <v>61.428201999999999</v>
      </c>
      <c r="L2461" s="8">
        <v>221.69039082729799</v>
      </c>
      <c r="M2461" s="8">
        <v>10.796980878224463</v>
      </c>
      <c r="N2461" s="8">
        <v>62.359678000000002</v>
      </c>
      <c r="O2461" s="8">
        <v>197.32882334609752</v>
      </c>
      <c r="P2461" s="8">
        <v>10.960702560335964</v>
      </c>
      <c r="Q2461" s="8">
        <v>3663</v>
      </c>
      <c r="R2461" s="8">
        <v>0.88129991737813107</v>
      </c>
      <c r="S2461" s="8">
        <v>206.32876200000001</v>
      </c>
      <c r="T2461" s="8">
        <v>-17.74689268615117</v>
      </c>
    </row>
    <row r="2462" spans="1:20">
      <c r="A2462" s="6">
        <v>2461</v>
      </c>
      <c r="B2462" s="6" t="s">
        <v>2564</v>
      </c>
      <c r="C2462" s="6" t="s">
        <v>21</v>
      </c>
      <c r="D2462" s="6" t="s">
        <v>21</v>
      </c>
      <c r="E2462" s="6" t="s">
        <v>39</v>
      </c>
      <c r="F2462" s="8">
        <v>31.711773999999998</v>
      </c>
      <c r="G2462" s="8">
        <v>82.059773694735739</v>
      </c>
      <c r="H2462" s="8" t="s">
        <v>2604</v>
      </c>
      <c r="I2462" s="8" t="s">
        <v>2604</v>
      </c>
      <c r="J2462" s="8" t="s">
        <v>2604</v>
      </c>
      <c r="K2462" s="8">
        <v>1.303056</v>
      </c>
      <c r="L2462" s="8">
        <v>313.29725992203834</v>
      </c>
      <c r="M2462" s="8" t="s">
        <v>2604</v>
      </c>
      <c r="N2462" s="8">
        <v>-44.272466000000001</v>
      </c>
      <c r="O2462" s="8">
        <v>102.53306395694625</v>
      </c>
      <c r="P2462" s="8" t="s">
        <v>2604</v>
      </c>
      <c r="Q2462" s="8">
        <v>65</v>
      </c>
      <c r="R2462" s="8">
        <v>30.000000000000004</v>
      </c>
      <c r="S2462" s="8">
        <v>375.017338</v>
      </c>
      <c r="T2462" s="8" t="s">
        <v>2604</v>
      </c>
    </row>
    <row r="2463" spans="1:20">
      <c r="A2463" s="6">
        <v>2462</v>
      </c>
      <c r="B2463" s="6" t="s">
        <v>2565</v>
      </c>
      <c r="C2463" s="6" t="s">
        <v>33</v>
      </c>
      <c r="D2463" s="6" t="s">
        <v>33</v>
      </c>
      <c r="E2463" s="6" t="s">
        <v>125</v>
      </c>
      <c r="F2463" s="8">
        <v>31.697744</v>
      </c>
      <c r="G2463" s="8">
        <v>63.472877249020868</v>
      </c>
      <c r="H2463" s="8">
        <v>5028.996177</v>
      </c>
      <c r="I2463" s="8">
        <v>-2.5987140699042399</v>
      </c>
      <c r="J2463" s="8">
        <v>0.63029962410727047</v>
      </c>
      <c r="K2463" s="8">
        <v>234.76806500000001</v>
      </c>
      <c r="L2463" s="8">
        <v>11.15749327043476</v>
      </c>
      <c r="M2463" s="8">
        <v>4.6682887943662879</v>
      </c>
      <c r="N2463" s="8">
        <v>565.10523000000001</v>
      </c>
      <c r="O2463" s="8">
        <v>113.61735633159876</v>
      </c>
      <c r="P2463" s="8">
        <v>11.23693894587743</v>
      </c>
      <c r="Q2463" s="8">
        <v>15809</v>
      </c>
      <c r="R2463" s="8">
        <v>1.8555505444236786</v>
      </c>
      <c r="S2463" s="8">
        <v>2453.564159</v>
      </c>
      <c r="T2463" s="8">
        <v>-22.850427071809055</v>
      </c>
    </row>
    <row r="2464" spans="1:20">
      <c r="A2464" s="6">
        <v>2463</v>
      </c>
      <c r="B2464" s="6" t="s">
        <v>2566</v>
      </c>
      <c r="C2464" s="6" t="s">
        <v>33</v>
      </c>
      <c r="D2464" s="6" t="s">
        <v>33</v>
      </c>
      <c r="E2464" s="6" t="s">
        <v>26</v>
      </c>
      <c r="F2464" s="8">
        <v>31.685044000000001</v>
      </c>
      <c r="G2464" s="8">
        <v>0.66504603104184934</v>
      </c>
      <c r="H2464" s="8">
        <v>133.61444499999999</v>
      </c>
      <c r="I2464" s="8">
        <v>11.053194505804997</v>
      </c>
      <c r="J2464" s="8">
        <v>23.713786335002929</v>
      </c>
      <c r="K2464" s="8">
        <v>13.112026999999999</v>
      </c>
      <c r="L2464" s="8">
        <v>-48.963506296427617</v>
      </c>
      <c r="M2464" s="8">
        <v>9.8133304374388572</v>
      </c>
      <c r="N2464" s="8">
        <v>15.710575</v>
      </c>
      <c r="O2464" s="8">
        <v>14.371068774899909</v>
      </c>
      <c r="P2464" s="8">
        <v>11.758141120146105</v>
      </c>
      <c r="Q2464" s="8">
        <v>2731</v>
      </c>
      <c r="R2464" s="8">
        <v>-1.193921852387847</v>
      </c>
      <c r="S2464" s="8">
        <v>940.46434899999997</v>
      </c>
      <c r="T2464" s="8">
        <v>-21.337135756231984</v>
      </c>
    </row>
    <row r="2465" spans="1:20">
      <c r="A2465" s="6">
        <v>2464</v>
      </c>
      <c r="B2465" s="6" t="s">
        <v>2567</v>
      </c>
      <c r="C2465" s="6" t="s">
        <v>33</v>
      </c>
      <c r="D2465" s="6" t="s">
        <v>33</v>
      </c>
      <c r="E2465" s="6" t="s">
        <v>39</v>
      </c>
      <c r="F2465" s="8">
        <v>31.611166999999998</v>
      </c>
      <c r="G2465" s="8">
        <v>39.562480491333616</v>
      </c>
      <c r="H2465" s="8">
        <v>371.80076800000001</v>
      </c>
      <c r="I2465" s="8">
        <v>6.2493786474585367</v>
      </c>
      <c r="J2465" s="8">
        <v>8.5021790487533355</v>
      </c>
      <c r="K2465" s="8">
        <v>33.425435</v>
      </c>
      <c r="L2465" s="8">
        <v>-35.447597060589295</v>
      </c>
      <c r="M2465" s="8">
        <v>8.9901468412243837</v>
      </c>
      <c r="N2465" s="8">
        <v>219.294532</v>
      </c>
      <c r="O2465" s="8">
        <v>17.455580250229573</v>
      </c>
      <c r="P2465" s="8">
        <v>58.981731850537756</v>
      </c>
      <c r="Q2465" s="8">
        <v>3952</v>
      </c>
      <c r="R2465" s="8">
        <v>14.716981132075468</v>
      </c>
      <c r="S2465" s="8">
        <v>1837.2132630000001</v>
      </c>
      <c r="T2465" s="8">
        <v>-42.192690519670904</v>
      </c>
    </row>
    <row r="2466" spans="1:20">
      <c r="A2466" s="6">
        <v>2465</v>
      </c>
      <c r="B2466" s="6" t="s">
        <v>2568</v>
      </c>
      <c r="C2466" s="6" t="s">
        <v>21</v>
      </c>
      <c r="D2466" s="6" t="s">
        <v>21</v>
      </c>
      <c r="E2466" s="6" t="s">
        <v>39</v>
      </c>
      <c r="F2466" s="8">
        <v>31.607844</v>
      </c>
      <c r="G2466" s="8">
        <v>14.957755144155804</v>
      </c>
      <c r="H2466" s="8">
        <v>5.3938829999999998</v>
      </c>
      <c r="I2466" s="8">
        <v>499.61214457702744</v>
      </c>
      <c r="J2466" s="8">
        <v>585.99424570388351</v>
      </c>
      <c r="K2466" s="8">
        <v>0.31353599999999998</v>
      </c>
      <c r="L2466" s="8">
        <v>169.9243265580206</v>
      </c>
      <c r="M2466" s="8">
        <v>5.8128068406378111</v>
      </c>
      <c r="N2466" s="8">
        <v>-53.467221000000002</v>
      </c>
      <c r="O2466" s="8">
        <v>18.42308990649051</v>
      </c>
      <c r="P2466" s="8">
        <v>-991.25659566586819</v>
      </c>
      <c r="Q2466" s="8">
        <v>78</v>
      </c>
      <c r="R2466" s="8">
        <v>77.272727272727266</v>
      </c>
      <c r="S2466" s="8">
        <v>732.97091899999998</v>
      </c>
      <c r="T2466" s="8">
        <v>1053.6578488086357</v>
      </c>
    </row>
    <row r="2467" spans="1:20">
      <c r="A2467" s="6">
        <v>2466</v>
      </c>
      <c r="B2467" s="6" t="s">
        <v>2569</v>
      </c>
      <c r="C2467" s="6" t="s">
        <v>33</v>
      </c>
      <c r="D2467" s="6" t="s">
        <v>33</v>
      </c>
      <c r="E2467" s="6" t="s">
        <v>22</v>
      </c>
      <c r="F2467" s="8">
        <v>31.605363000000001</v>
      </c>
      <c r="G2467" s="8">
        <v>-13.215276528018283</v>
      </c>
      <c r="H2467" s="8">
        <v>169.18269599999999</v>
      </c>
      <c r="I2467" s="8">
        <v>7.1445349080141218</v>
      </c>
      <c r="J2467" s="8">
        <v>18.68120307055516</v>
      </c>
      <c r="K2467" s="8">
        <v>14.808538</v>
      </c>
      <c r="L2467" s="8">
        <v>-4.5013394348449083</v>
      </c>
      <c r="M2467" s="8">
        <v>8.7529861800996489</v>
      </c>
      <c r="N2467" s="8">
        <v>22.394795999999999</v>
      </c>
      <c r="O2467" s="8">
        <v>4.6349622257103373</v>
      </c>
      <c r="P2467" s="8">
        <v>13.23704878186833</v>
      </c>
      <c r="Q2467" s="8">
        <v>2722</v>
      </c>
      <c r="R2467" s="8">
        <v>24.178832116788328</v>
      </c>
      <c r="S2467" s="8">
        <v>705.78285200000005</v>
      </c>
      <c r="T2467" s="8">
        <v>2.9884469909983835</v>
      </c>
    </row>
    <row r="2468" spans="1:20">
      <c r="A2468" s="6">
        <v>2467</v>
      </c>
      <c r="B2468" s="6" t="s">
        <v>2570</v>
      </c>
      <c r="C2468" s="6" t="s">
        <v>33</v>
      </c>
      <c r="D2468" s="6" t="s">
        <v>33</v>
      </c>
      <c r="E2468" s="6" t="s">
        <v>175</v>
      </c>
      <c r="F2468" s="8">
        <v>31.590394</v>
      </c>
      <c r="G2468" s="8">
        <v>3476.9121635010047</v>
      </c>
      <c r="H2468" s="8">
        <v>30613.355129</v>
      </c>
      <c r="I2468" s="8">
        <v>30.347899921294207</v>
      </c>
      <c r="J2468" s="8">
        <v>0.10319154456243985</v>
      </c>
      <c r="K2468" s="8">
        <v>947.10788100000002</v>
      </c>
      <c r="L2468" s="8">
        <v>214.31275277059521</v>
      </c>
      <c r="M2468" s="8">
        <v>3.0937735410216627</v>
      </c>
      <c r="N2468" s="8">
        <v>166.16792100000001</v>
      </c>
      <c r="O2468" s="8">
        <v>1958.0025495920172</v>
      </c>
      <c r="P2468" s="8">
        <v>0.54279552273768683</v>
      </c>
      <c r="Q2468" s="8">
        <v>39031</v>
      </c>
      <c r="R2468" s="8">
        <v>30.915006372844967</v>
      </c>
      <c r="S2468" s="8">
        <v>9224.6236939999999</v>
      </c>
      <c r="T2468" s="8">
        <v>21.877028862564242</v>
      </c>
    </row>
    <row r="2469" spans="1:20">
      <c r="A2469" s="6">
        <v>2468</v>
      </c>
      <c r="B2469" s="6" t="s">
        <v>2571</v>
      </c>
      <c r="C2469" s="6" t="s">
        <v>21</v>
      </c>
      <c r="D2469" s="6" t="s">
        <v>21</v>
      </c>
      <c r="E2469" s="6" t="s">
        <v>114</v>
      </c>
      <c r="F2469" s="8">
        <v>31.585135999999999</v>
      </c>
      <c r="G2469" s="8">
        <v>14.225702071864843</v>
      </c>
      <c r="H2469" s="8">
        <v>388.59194100000002</v>
      </c>
      <c r="I2469" s="8">
        <v>33.309164628410961</v>
      </c>
      <c r="J2469" s="8">
        <v>8.1280985701141955</v>
      </c>
      <c r="K2469" s="8">
        <v>8.3868950000000009</v>
      </c>
      <c r="L2469" s="8">
        <v>-23.372165776212118</v>
      </c>
      <c r="M2469" s="8">
        <v>2.1582781615123614</v>
      </c>
      <c r="N2469" s="8">
        <v>-0.74410399999999999</v>
      </c>
      <c r="O2469" s="8">
        <v>-173.13305800881801</v>
      </c>
      <c r="P2469" s="8">
        <v>-0.19148724445626111</v>
      </c>
      <c r="Q2469" s="8">
        <v>2200</v>
      </c>
      <c r="R2469" s="8">
        <v>29.411764705882359</v>
      </c>
      <c r="S2469" s="8">
        <v>4169.05771</v>
      </c>
      <c r="T2469" s="8">
        <v>64.356979700420339</v>
      </c>
    </row>
    <row r="2470" spans="1:20">
      <c r="A2470" s="6">
        <v>2469</v>
      </c>
      <c r="B2470" s="6" t="s">
        <v>2572</v>
      </c>
      <c r="C2470" s="6" t="s">
        <v>21</v>
      </c>
      <c r="D2470" s="6" t="s">
        <v>21</v>
      </c>
      <c r="E2470" s="6" t="s">
        <v>34</v>
      </c>
      <c r="F2470" s="8">
        <v>31.536228000000001</v>
      </c>
      <c r="G2470" s="8">
        <v>-1.4895659537206618</v>
      </c>
      <c r="H2470" s="8">
        <v>102.56588600000001</v>
      </c>
      <c r="I2470" s="8">
        <v>-5.8635864508211348</v>
      </c>
      <c r="J2470" s="8">
        <v>30.747287650788685</v>
      </c>
      <c r="K2470" s="8">
        <v>1.0314399999999999</v>
      </c>
      <c r="L2470" s="8">
        <v>40.93078481766743</v>
      </c>
      <c r="M2470" s="8">
        <v>1.0056365134894849</v>
      </c>
      <c r="N2470" s="8">
        <v>-4.9257609999999996</v>
      </c>
      <c r="O2470" s="8">
        <v>18.38790913827879</v>
      </c>
      <c r="P2470" s="8">
        <v>-4.8025334661468229</v>
      </c>
      <c r="Q2470" s="8">
        <v>320</v>
      </c>
      <c r="R2470" s="8">
        <v>-2.4390243902439046</v>
      </c>
      <c r="S2470" s="8">
        <v>251.82697300000001</v>
      </c>
      <c r="T2470" s="8">
        <v>8.9022193088641224</v>
      </c>
    </row>
    <row r="2471" spans="1:20">
      <c r="A2471" s="6">
        <v>2470</v>
      </c>
      <c r="B2471" s="6" t="s">
        <v>2573</v>
      </c>
      <c r="C2471" s="6" t="s">
        <v>33</v>
      </c>
      <c r="D2471" s="6" t="s">
        <v>33</v>
      </c>
      <c r="E2471" s="6" t="s">
        <v>22</v>
      </c>
      <c r="F2471" s="8">
        <v>31.500575999999999</v>
      </c>
      <c r="G2471" s="8">
        <v>17.831425216099817</v>
      </c>
      <c r="H2471" s="8">
        <v>189.240455</v>
      </c>
      <c r="I2471" s="8">
        <v>21.852948634978198</v>
      </c>
      <c r="J2471" s="8">
        <v>16.645793839377525</v>
      </c>
      <c r="K2471" s="8">
        <v>5.9112830000000001</v>
      </c>
      <c r="L2471" s="8">
        <v>274.60839422303059</v>
      </c>
      <c r="M2471" s="8">
        <v>3.1236888539503882</v>
      </c>
      <c r="N2471" s="8">
        <v>22.219816999999999</v>
      </c>
      <c r="O2471" s="8">
        <v>-9.8359666560757564</v>
      </c>
      <c r="P2471" s="8">
        <v>11.741578723217506</v>
      </c>
      <c r="Q2471" s="8">
        <v>3555</v>
      </c>
      <c r="R2471" s="8">
        <v>15.609756097560968</v>
      </c>
      <c r="S2471" s="8">
        <v>957.08905000000004</v>
      </c>
      <c r="T2471" s="8">
        <v>28.621384508410031</v>
      </c>
    </row>
    <row r="2472" spans="1:20">
      <c r="A2472" s="6">
        <v>2471</v>
      </c>
      <c r="B2472" s="6" t="s">
        <v>2574</v>
      </c>
      <c r="C2472" s="6" t="s">
        <v>21</v>
      </c>
      <c r="D2472" s="6" t="s">
        <v>21</v>
      </c>
      <c r="E2472" s="6" t="s">
        <v>26</v>
      </c>
      <c r="F2472" s="8">
        <v>31.496053</v>
      </c>
      <c r="G2472" s="8">
        <v>-2.650831690167077</v>
      </c>
      <c r="H2472" s="8">
        <v>679.50358300000005</v>
      </c>
      <c r="I2472" s="8">
        <v>-1.2593358587695502</v>
      </c>
      <c r="J2472" s="8">
        <v>4.6351562799632795</v>
      </c>
      <c r="K2472" s="8">
        <v>10.760693</v>
      </c>
      <c r="L2472" s="8">
        <v>-30.773117973537989</v>
      </c>
      <c r="M2472" s="8">
        <v>1.5836109285092614</v>
      </c>
      <c r="N2472" s="8">
        <v>59.303026000000003</v>
      </c>
      <c r="O2472" s="8">
        <v>15.269831838060565</v>
      </c>
      <c r="P2472" s="8">
        <v>8.7274044587341049</v>
      </c>
      <c r="Q2472" s="8">
        <v>3400</v>
      </c>
      <c r="R2472" s="8">
        <v>-2.8571428571428581</v>
      </c>
      <c r="S2472" s="8">
        <v>843.86750500000005</v>
      </c>
      <c r="T2472" s="8">
        <v>17.739080641506288</v>
      </c>
    </row>
    <row r="2473" spans="1:20">
      <c r="A2473" s="6">
        <v>2472</v>
      </c>
      <c r="B2473" s="6" t="s">
        <v>2575</v>
      </c>
      <c r="C2473" s="6" t="s">
        <v>45</v>
      </c>
      <c r="D2473" s="6" t="s">
        <v>45</v>
      </c>
      <c r="E2473" s="6" t="s">
        <v>82</v>
      </c>
      <c r="F2473" s="8">
        <v>31.457737999999999</v>
      </c>
      <c r="G2473" s="8">
        <v>5.6923487751573187</v>
      </c>
      <c r="H2473" s="8">
        <v>2027.692348</v>
      </c>
      <c r="I2473" s="8">
        <v>8.922395736641997</v>
      </c>
      <c r="J2473" s="8">
        <v>1.5514058644561199</v>
      </c>
      <c r="K2473" s="8">
        <v>146.46130199999999</v>
      </c>
      <c r="L2473" s="8">
        <v>-8.2671139186550224</v>
      </c>
      <c r="M2473" s="8">
        <v>7.2230534451866459</v>
      </c>
      <c r="N2473" s="8">
        <v>80.314946000000006</v>
      </c>
      <c r="O2473" s="8">
        <v>-13.729473449638153</v>
      </c>
      <c r="P2473" s="8">
        <v>3.9609039349198154</v>
      </c>
      <c r="Q2473" s="8">
        <v>4957</v>
      </c>
      <c r="R2473" s="8">
        <v>2.269445017536631</v>
      </c>
      <c r="S2473" s="8">
        <v>630.76126999999997</v>
      </c>
      <c r="T2473" s="8">
        <v>-6.5040650587268933</v>
      </c>
    </row>
    <row r="2474" spans="1:20">
      <c r="A2474" s="6">
        <v>2473</v>
      </c>
      <c r="B2474" s="6" t="s">
        <v>2576</v>
      </c>
      <c r="C2474" s="6" t="s">
        <v>85</v>
      </c>
      <c r="D2474" s="6" t="s">
        <v>30</v>
      </c>
      <c r="E2474" s="6" t="s">
        <v>39</v>
      </c>
      <c r="F2474" s="8">
        <v>31.404736</v>
      </c>
      <c r="G2474" s="8">
        <v>62.84035371887353</v>
      </c>
      <c r="H2474" s="8" t="s">
        <v>2604</v>
      </c>
      <c r="I2474" s="8" t="s">
        <v>2604</v>
      </c>
      <c r="J2474" s="8" t="s">
        <v>2604</v>
      </c>
      <c r="K2474" s="8">
        <v>3.5982E-2</v>
      </c>
      <c r="L2474" s="8">
        <v>-74.932597655025404</v>
      </c>
      <c r="M2474" s="8" t="s">
        <v>2604</v>
      </c>
      <c r="N2474" s="8">
        <v>-40.887953000000003</v>
      </c>
      <c r="O2474" s="8">
        <v>69.332042551889188</v>
      </c>
      <c r="P2474" s="8" t="s">
        <v>2604</v>
      </c>
      <c r="Q2474" s="8">
        <v>26</v>
      </c>
      <c r="R2474" s="8">
        <v>-3.703703703703709</v>
      </c>
      <c r="S2474" s="8">
        <v>643.87586599999997</v>
      </c>
      <c r="T2474" s="8">
        <v>163.2948244119591</v>
      </c>
    </row>
    <row r="2475" spans="1:20">
      <c r="A2475" s="6">
        <v>2474</v>
      </c>
      <c r="B2475" s="6" t="s">
        <v>2577</v>
      </c>
      <c r="C2475" s="6" t="s">
        <v>21</v>
      </c>
      <c r="D2475" s="6" t="s">
        <v>21</v>
      </c>
      <c r="E2475" s="6" t="s">
        <v>39</v>
      </c>
      <c r="F2475" s="8">
        <v>31.355442</v>
      </c>
      <c r="G2475" s="8">
        <v>111.32497170859845</v>
      </c>
      <c r="H2475" s="8">
        <v>2.6183390000000002</v>
      </c>
      <c r="I2475" s="8">
        <v>258.1844397355415</v>
      </c>
      <c r="J2475" s="8">
        <v>1197.5317940113941</v>
      </c>
      <c r="K2475" s="8">
        <v>8.0724839999999993</v>
      </c>
      <c r="L2475" s="8">
        <v>974.76777114890206</v>
      </c>
      <c r="M2475" s="8">
        <v>308.30553262965566</v>
      </c>
      <c r="N2475" s="8">
        <v>-50.799973999999999</v>
      </c>
      <c r="O2475" s="8">
        <v>108.9596256889501</v>
      </c>
      <c r="P2475" s="8">
        <v>-1940.1603077370805</v>
      </c>
      <c r="Q2475" s="8">
        <v>83</v>
      </c>
      <c r="R2475" s="8">
        <v>97.61904761904762</v>
      </c>
      <c r="S2475" s="8">
        <v>644.82637</v>
      </c>
      <c r="T2475" s="8">
        <v>39.365423163251158</v>
      </c>
    </row>
    <row r="2476" spans="1:20">
      <c r="A2476" s="6">
        <v>2475</v>
      </c>
      <c r="B2476" s="6" t="s">
        <v>2578</v>
      </c>
      <c r="C2476" s="6" t="s">
        <v>85</v>
      </c>
      <c r="D2476" s="6" t="s">
        <v>30</v>
      </c>
      <c r="E2476" s="6" t="s">
        <v>26</v>
      </c>
      <c r="F2476" s="8">
        <v>31.312000000000001</v>
      </c>
      <c r="G2476" s="8">
        <v>-46.01546755472188</v>
      </c>
      <c r="H2476" s="8">
        <v>149.69496000000001</v>
      </c>
      <c r="I2476" s="8">
        <v>-48.243425581302347</v>
      </c>
      <c r="J2476" s="8">
        <v>20.91720389250246</v>
      </c>
      <c r="K2476" s="8">
        <v>0.351053</v>
      </c>
      <c r="L2476" s="8">
        <v>-88.643537919357357</v>
      </c>
      <c r="M2476" s="8">
        <v>0.23451223741934932</v>
      </c>
      <c r="N2476" s="8">
        <v>-61.76587</v>
      </c>
      <c r="O2476" s="8">
        <v>-381.13626152436473</v>
      </c>
      <c r="P2476" s="8">
        <v>-41.261155352190883</v>
      </c>
      <c r="Q2476" s="8">
        <v>220</v>
      </c>
      <c r="R2476" s="8">
        <v>-46.98795180722891</v>
      </c>
      <c r="S2476" s="8">
        <v>318.332898</v>
      </c>
      <c r="T2476" s="8">
        <v>-70.823011745760482</v>
      </c>
    </row>
    <row r="2477" spans="1:20">
      <c r="A2477" s="6">
        <v>2476</v>
      </c>
      <c r="B2477" s="6" t="s">
        <v>2579</v>
      </c>
      <c r="C2477" s="6" t="s">
        <v>162</v>
      </c>
      <c r="D2477" s="6" t="s">
        <v>30</v>
      </c>
      <c r="E2477" s="6" t="s">
        <v>125</v>
      </c>
      <c r="F2477" s="8">
        <v>31.247</v>
      </c>
      <c r="G2477" s="8">
        <v>54.161527455720559</v>
      </c>
      <c r="H2477" s="8">
        <v>2705.6</v>
      </c>
      <c r="I2477" s="8">
        <v>8.6188512480569468</v>
      </c>
      <c r="J2477" s="8">
        <v>1.1549009461856889</v>
      </c>
      <c r="K2477" s="8">
        <v>61.317</v>
      </c>
      <c r="L2477" s="8">
        <v>-5.8573358717681101</v>
      </c>
      <c r="M2477" s="8">
        <v>2.2662995269071553</v>
      </c>
      <c r="N2477" s="8">
        <v>103.94199999999999</v>
      </c>
      <c r="O2477" s="8">
        <v>40.944038401562089</v>
      </c>
      <c r="P2477" s="8">
        <v>3.8417356593731524</v>
      </c>
      <c r="Q2477" s="8">
        <v>9358</v>
      </c>
      <c r="R2477" s="8">
        <v>-0.64762713663870652</v>
      </c>
      <c r="S2477" s="8">
        <v>891.17378799999994</v>
      </c>
      <c r="T2477" s="8">
        <v>13.541658123770951</v>
      </c>
    </row>
    <row r="2478" spans="1:20">
      <c r="A2478" s="6">
        <v>2477</v>
      </c>
      <c r="B2478" s="6" t="s">
        <v>2580</v>
      </c>
      <c r="C2478" s="6" t="s">
        <v>45</v>
      </c>
      <c r="D2478" s="6" t="s">
        <v>45</v>
      </c>
      <c r="E2478" s="6" t="s">
        <v>67</v>
      </c>
      <c r="F2478" s="8">
        <v>31.229212</v>
      </c>
      <c r="G2478" s="8">
        <v>12.17096047201065</v>
      </c>
      <c r="H2478" s="8">
        <v>1393.636107</v>
      </c>
      <c r="I2478" s="8">
        <v>-0.2892324361309262</v>
      </c>
      <c r="J2478" s="8">
        <v>2.2408440656166206</v>
      </c>
      <c r="K2478" s="8">
        <v>22.340351999999999</v>
      </c>
      <c r="L2478" s="8">
        <v>-4.093371230594034</v>
      </c>
      <c r="M2478" s="8">
        <v>1.6030262051756672</v>
      </c>
      <c r="N2478" s="8">
        <v>106.31958899999999</v>
      </c>
      <c r="O2478" s="8">
        <v>13.94307948888358</v>
      </c>
      <c r="P2478" s="8">
        <v>7.6289347316688012</v>
      </c>
      <c r="Q2478" s="8">
        <v>2665</v>
      </c>
      <c r="R2478" s="8">
        <v>21.191450659390632</v>
      </c>
      <c r="S2478" s="8">
        <v>352.06682499999999</v>
      </c>
      <c r="T2478" s="8">
        <v>-25.527569857866752</v>
      </c>
    </row>
    <row r="2479" spans="1:20">
      <c r="A2479" s="6">
        <v>2478</v>
      </c>
      <c r="B2479" s="6" t="s">
        <v>2581</v>
      </c>
      <c r="C2479" s="6" t="s">
        <v>45</v>
      </c>
      <c r="D2479" s="6" t="s">
        <v>45</v>
      </c>
      <c r="E2479" s="6" t="s">
        <v>22</v>
      </c>
      <c r="F2479" s="8">
        <v>31.189810999999999</v>
      </c>
      <c r="G2479" s="8">
        <v>32.021347545276946</v>
      </c>
      <c r="H2479" s="8">
        <v>2356.406798</v>
      </c>
      <c r="I2479" s="8">
        <v>4.1996397004945729</v>
      </c>
      <c r="J2479" s="8">
        <v>1.3236174257548547</v>
      </c>
      <c r="K2479" s="8">
        <v>23.049569999999999</v>
      </c>
      <c r="L2479" s="8">
        <v>-20.190995340382933</v>
      </c>
      <c r="M2479" s="8">
        <v>0.97816599491918443</v>
      </c>
      <c r="N2479" s="8">
        <v>159.668508</v>
      </c>
      <c r="O2479" s="8">
        <v>28.590467948202214</v>
      </c>
      <c r="P2479" s="8">
        <v>6.7759313941683859</v>
      </c>
      <c r="Q2479" s="8">
        <v>7740</v>
      </c>
      <c r="R2479" s="8">
        <v>-0.98503262121018009</v>
      </c>
      <c r="S2479" s="8">
        <v>2346.221391</v>
      </c>
      <c r="T2479" s="8">
        <v>57.209032990545474</v>
      </c>
    </row>
    <row r="2480" spans="1:20">
      <c r="A2480" s="6">
        <v>2479</v>
      </c>
      <c r="B2480" s="6" t="s">
        <v>2582</v>
      </c>
      <c r="C2480" s="6" t="s">
        <v>33</v>
      </c>
      <c r="D2480" s="6" t="s">
        <v>33</v>
      </c>
      <c r="E2480" s="6" t="s">
        <v>26</v>
      </c>
      <c r="F2480" s="8">
        <v>31.171128</v>
      </c>
      <c r="G2480" s="8">
        <v>33.065015894866988</v>
      </c>
      <c r="H2480" s="8">
        <v>334.768843</v>
      </c>
      <c r="I2480" s="8">
        <v>40.23857631426646</v>
      </c>
      <c r="J2480" s="8">
        <v>9.3112392780232529</v>
      </c>
      <c r="K2480" s="8">
        <v>18.370678000000002</v>
      </c>
      <c r="L2480" s="8">
        <v>19.979194794936884</v>
      </c>
      <c r="M2480" s="8">
        <v>5.487571016278836</v>
      </c>
      <c r="N2480" s="8">
        <v>-263.04878300000001</v>
      </c>
      <c r="O2480" s="8">
        <v>-677.91286347492962</v>
      </c>
      <c r="P2480" s="8">
        <v>-78.57624402638929</v>
      </c>
      <c r="Q2480" s="8">
        <v>4007</v>
      </c>
      <c r="R2480" s="8">
        <v>-21.059889676910959</v>
      </c>
      <c r="S2480" s="8">
        <v>430.04258600000003</v>
      </c>
      <c r="T2480" s="8">
        <v>-46.668548394266594</v>
      </c>
    </row>
    <row r="2481" spans="1:20">
      <c r="A2481" s="6">
        <v>2480</v>
      </c>
      <c r="B2481" s="6" t="s">
        <v>2583</v>
      </c>
      <c r="C2481" s="6" t="s">
        <v>33</v>
      </c>
      <c r="D2481" s="6" t="s">
        <v>33</v>
      </c>
      <c r="E2481" s="6" t="s">
        <v>117</v>
      </c>
      <c r="F2481" s="8">
        <v>31.104058999999999</v>
      </c>
      <c r="G2481" s="8">
        <v>184.39377491149514</v>
      </c>
      <c r="H2481" s="8">
        <v>937.30680500000005</v>
      </c>
      <c r="I2481" s="8">
        <v>64.789800417705479</v>
      </c>
      <c r="J2481" s="8">
        <v>3.3184501418401622</v>
      </c>
      <c r="K2481" s="8">
        <v>173.139014</v>
      </c>
      <c r="L2481" s="8">
        <v>68.576066157437594</v>
      </c>
      <c r="M2481" s="8">
        <v>18.471968098001806</v>
      </c>
      <c r="N2481" s="8">
        <v>72.322096000000002</v>
      </c>
      <c r="O2481" s="8">
        <v>47.492066158145121</v>
      </c>
      <c r="P2481" s="8">
        <v>7.7159469678660875</v>
      </c>
      <c r="Q2481" s="8">
        <v>11053</v>
      </c>
      <c r="R2481" s="8">
        <v>57.293297281912615</v>
      </c>
      <c r="S2481" s="8">
        <v>375.180564</v>
      </c>
      <c r="T2481" s="8">
        <v>0.70070493178906457</v>
      </c>
    </row>
    <row r="2482" spans="1:20">
      <c r="A2482" s="6">
        <v>2481</v>
      </c>
      <c r="B2482" s="6" t="s">
        <v>2584</v>
      </c>
      <c r="C2482" s="6" t="s">
        <v>33</v>
      </c>
      <c r="D2482" s="6" t="s">
        <v>33</v>
      </c>
      <c r="E2482" s="6" t="s">
        <v>26</v>
      </c>
      <c r="F2482" s="8">
        <v>31.055081999999999</v>
      </c>
      <c r="G2482" s="8">
        <v>0.63277775415842008</v>
      </c>
      <c r="H2482" s="8">
        <v>812.00822300000004</v>
      </c>
      <c r="I2482" s="8">
        <v>4.7899530279146507</v>
      </c>
      <c r="J2482" s="8">
        <v>3.8244787577723822</v>
      </c>
      <c r="K2482" s="8">
        <v>45.762996000000001</v>
      </c>
      <c r="L2482" s="8">
        <v>-28.954100973241815</v>
      </c>
      <c r="M2482" s="8">
        <v>5.6357798731306685</v>
      </c>
      <c r="N2482" s="8">
        <v>98.668239999999997</v>
      </c>
      <c r="O2482" s="8">
        <v>13.555314474306046</v>
      </c>
      <c r="P2482" s="8">
        <v>12.151138031024594</v>
      </c>
      <c r="Q2482" s="8">
        <v>15055</v>
      </c>
      <c r="R2482" s="8">
        <v>10.722953592704275</v>
      </c>
      <c r="S2482" s="8">
        <v>1410.837417</v>
      </c>
      <c r="T2482" s="8">
        <v>-26.021718111460689</v>
      </c>
    </row>
    <row r="2483" spans="1:20">
      <c r="A2483" s="6">
        <v>2482</v>
      </c>
      <c r="B2483" s="6" t="s">
        <v>2585</v>
      </c>
      <c r="C2483" s="6" t="s">
        <v>21</v>
      </c>
      <c r="D2483" s="6" t="s">
        <v>21</v>
      </c>
      <c r="E2483" s="6" t="s">
        <v>26</v>
      </c>
      <c r="F2483" s="8">
        <v>31.054131999999999</v>
      </c>
      <c r="G2483" s="8">
        <v>7.5992849756367775E-2</v>
      </c>
      <c r="H2483" s="8">
        <v>497.55782399999998</v>
      </c>
      <c r="I2483" s="8">
        <v>-6.6869768974672343</v>
      </c>
      <c r="J2483" s="8">
        <v>6.2413111606501444</v>
      </c>
      <c r="K2483" s="8">
        <v>15.081215</v>
      </c>
      <c r="L2483" s="8">
        <v>-4.7387816844363773</v>
      </c>
      <c r="M2483" s="8">
        <v>3.0310477039147115</v>
      </c>
      <c r="N2483" s="8">
        <v>-4.1292549999999997</v>
      </c>
      <c r="O2483" s="8">
        <v>-137.94542224885109</v>
      </c>
      <c r="P2483" s="8">
        <v>-0.82990454592871599</v>
      </c>
      <c r="Q2483" s="8">
        <v>2722</v>
      </c>
      <c r="R2483" s="8">
        <v>0.33173608551420042</v>
      </c>
      <c r="S2483" s="8">
        <v>315.81969299999997</v>
      </c>
      <c r="T2483" s="8">
        <v>-15.212119069899199</v>
      </c>
    </row>
    <row r="2484" spans="1:20">
      <c r="A2484" s="6">
        <v>2483</v>
      </c>
      <c r="B2484" s="6" t="s">
        <v>2586</v>
      </c>
      <c r="C2484" s="6" t="s">
        <v>21</v>
      </c>
      <c r="D2484" s="6" t="s">
        <v>21</v>
      </c>
      <c r="E2484" s="6" t="s">
        <v>96</v>
      </c>
      <c r="F2484" s="8">
        <v>31.034044999999999</v>
      </c>
      <c r="G2484" s="8">
        <v>18.163074401202994</v>
      </c>
      <c r="H2484" s="8">
        <v>2655.8955879999999</v>
      </c>
      <c r="I2484" s="8">
        <v>31.871001539244336</v>
      </c>
      <c r="J2484" s="8">
        <v>1.1684964250936509</v>
      </c>
      <c r="K2484" s="8">
        <v>59.618310000000001</v>
      </c>
      <c r="L2484" s="8">
        <v>24.263661699119666</v>
      </c>
      <c r="M2484" s="8">
        <v>2.244753531327452</v>
      </c>
      <c r="N2484" s="8">
        <v>230.25577699999999</v>
      </c>
      <c r="O2484" s="8">
        <v>79.322143014142469</v>
      </c>
      <c r="P2484" s="8">
        <v>8.6696095298457188</v>
      </c>
      <c r="Q2484" s="8">
        <v>6500</v>
      </c>
      <c r="R2484" s="8">
        <v>8.333333333333325</v>
      </c>
      <c r="S2484" s="8">
        <v>2519.1263650000001</v>
      </c>
      <c r="T2484" s="8">
        <v>13.7256321890872</v>
      </c>
    </row>
    <row r="2485" spans="1:20">
      <c r="A2485" s="6">
        <v>2484</v>
      </c>
      <c r="B2485" s="6" t="s">
        <v>2587</v>
      </c>
      <c r="C2485" s="6" t="s">
        <v>21</v>
      </c>
      <c r="D2485" s="6" t="s">
        <v>21</v>
      </c>
      <c r="E2485" s="6" t="s">
        <v>22</v>
      </c>
      <c r="F2485" s="8">
        <v>31.016577999999999</v>
      </c>
      <c r="G2485" s="8">
        <v>125.72936386202529</v>
      </c>
      <c r="H2485" s="8">
        <v>288.66098799999997</v>
      </c>
      <c r="I2485" s="8">
        <v>118.19472128864241</v>
      </c>
      <c r="J2485" s="8">
        <v>10.744984355142581</v>
      </c>
      <c r="K2485" s="8">
        <v>24.831427999999999</v>
      </c>
      <c r="L2485" s="8">
        <v>191.96960445508472</v>
      </c>
      <c r="M2485" s="8">
        <v>8.6022805409368317</v>
      </c>
      <c r="N2485" s="8">
        <v>5.3860229999999998</v>
      </c>
      <c r="O2485" s="8">
        <v>-227.60190932958818</v>
      </c>
      <c r="P2485" s="8">
        <v>1.8658645344898492</v>
      </c>
      <c r="Q2485" s="8">
        <v>1702</v>
      </c>
      <c r="R2485" s="8" t="s">
        <v>2604</v>
      </c>
      <c r="S2485" s="8" t="s">
        <v>2604</v>
      </c>
      <c r="T2485" s="8" t="s">
        <v>2604</v>
      </c>
    </row>
    <row r="2486" spans="1:20">
      <c r="A2486" s="6">
        <v>2485</v>
      </c>
      <c r="B2486" s="6" t="s">
        <v>2588</v>
      </c>
      <c r="C2486" s="6" t="s">
        <v>21</v>
      </c>
      <c r="D2486" s="6" t="s">
        <v>21</v>
      </c>
      <c r="E2486" s="6" t="s">
        <v>39</v>
      </c>
      <c r="F2486" s="8">
        <v>31.016577999999999</v>
      </c>
      <c r="G2486" s="8">
        <v>25.30962406520505</v>
      </c>
      <c r="H2486" s="8">
        <v>2.2008719999999999</v>
      </c>
      <c r="I2486" s="8">
        <v>3.1096802242777777</v>
      </c>
      <c r="J2486" s="8">
        <v>1409.2858648753768</v>
      </c>
      <c r="K2486" s="8">
        <v>4.9379879999999998</v>
      </c>
      <c r="L2486" s="8">
        <v>119.31728999918722</v>
      </c>
      <c r="M2486" s="8">
        <v>224.36506984504322</v>
      </c>
      <c r="N2486" s="8">
        <v>-44.742334999999997</v>
      </c>
      <c r="O2486" s="8">
        <v>25.48990818174499</v>
      </c>
      <c r="P2486" s="8">
        <v>-2032.9367178100317</v>
      </c>
      <c r="Q2486" s="8">
        <v>74</v>
      </c>
      <c r="R2486" s="8">
        <v>17.460317460317466</v>
      </c>
      <c r="S2486" s="8">
        <v>234.98627999999999</v>
      </c>
      <c r="T2486" s="8">
        <v>0.77204945379882872</v>
      </c>
    </row>
    <row r="2487" spans="1:20">
      <c r="A2487" s="6">
        <v>2486</v>
      </c>
      <c r="B2487" s="6" t="s">
        <v>2589</v>
      </c>
      <c r="C2487" s="6" t="s">
        <v>45</v>
      </c>
      <c r="D2487" s="6" t="s">
        <v>45</v>
      </c>
      <c r="E2487" s="6" t="s">
        <v>26</v>
      </c>
      <c r="F2487" s="8">
        <v>30.953405</v>
      </c>
      <c r="G2487" s="8">
        <v>7.4398250440333324</v>
      </c>
      <c r="H2487" s="8">
        <v>345.43622299999998</v>
      </c>
      <c r="I2487" s="8">
        <v>-14.936060381459749</v>
      </c>
      <c r="J2487" s="8">
        <v>8.9606714464336878</v>
      </c>
      <c r="K2487" s="8">
        <v>2.797469</v>
      </c>
      <c r="L2487" s="8">
        <v>-41.029900227177066</v>
      </c>
      <c r="M2487" s="8">
        <v>0.80983661056298673</v>
      </c>
      <c r="N2487" s="8">
        <v>-15.114212999999999</v>
      </c>
      <c r="O2487" s="8">
        <v>59.038134837478552</v>
      </c>
      <c r="P2487" s="8">
        <v>-4.3753989864577694</v>
      </c>
      <c r="Q2487" s="8">
        <v>1368</v>
      </c>
      <c r="R2487" s="8">
        <v>-17.639975918121607</v>
      </c>
      <c r="S2487" s="8">
        <v>74.148831999999999</v>
      </c>
      <c r="T2487" s="8">
        <v>-51.064073217483262</v>
      </c>
    </row>
    <row r="2488" spans="1:20">
      <c r="A2488" s="6">
        <v>2487</v>
      </c>
      <c r="B2488" s="6" t="s">
        <v>2590</v>
      </c>
      <c r="C2488" s="6" t="s">
        <v>205</v>
      </c>
      <c r="D2488" s="6" t="s">
        <v>25</v>
      </c>
      <c r="E2488" s="6" t="s">
        <v>39</v>
      </c>
      <c r="F2488" s="8">
        <v>30.918761</v>
      </c>
      <c r="G2488" s="8">
        <v>97.920275133009397</v>
      </c>
      <c r="H2488" s="8" t="s">
        <v>2604</v>
      </c>
      <c r="I2488" s="8" t="s">
        <v>2604</v>
      </c>
      <c r="J2488" s="8" t="s">
        <v>2604</v>
      </c>
      <c r="K2488" s="8">
        <v>4.0759800000000004</v>
      </c>
      <c r="L2488" s="8">
        <v>-6.6786669270640804</v>
      </c>
      <c r="M2488" s="8" t="s">
        <v>2604</v>
      </c>
      <c r="N2488" s="8">
        <v>-37.841028000000001</v>
      </c>
      <c r="O2488" s="8">
        <v>48.276921257572013</v>
      </c>
      <c r="P2488" s="8" t="s">
        <v>2604</v>
      </c>
      <c r="Q2488" s="8">
        <v>83</v>
      </c>
      <c r="R2488" s="8">
        <v>18.571428571428573</v>
      </c>
      <c r="S2488" s="8">
        <v>114.62234599999999</v>
      </c>
      <c r="T2488" s="8">
        <v>-21.014919185314294</v>
      </c>
    </row>
    <row r="2489" spans="1:20">
      <c r="A2489" s="6">
        <v>2488</v>
      </c>
      <c r="B2489" s="6" t="s">
        <v>2591</v>
      </c>
      <c r="C2489" s="6" t="s">
        <v>33</v>
      </c>
      <c r="D2489" s="6" t="s">
        <v>33</v>
      </c>
      <c r="E2489" s="6" t="s">
        <v>231</v>
      </c>
      <c r="F2489" s="8">
        <v>30.915279999999999</v>
      </c>
      <c r="G2489" s="8">
        <v>70.93031137840957</v>
      </c>
      <c r="H2489" s="8">
        <v>2066.5422060000001</v>
      </c>
      <c r="I2489" s="8">
        <v>46.677031612947026</v>
      </c>
      <c r="J2489" s="8">
        <v>1.4959907380667354</v>
      </c>
      <c r="K2489" s="8">
        <v>104.120349</v>
      </c>
      <c r="L2489" s="8">
        <v>120.71656031309934</v>
      </c>
      <c r="M2489" s="8">
        <v>5.0383848293878017</v>
      </c>
      <c r="N2489" s="8">
        <v>21.216591999999999</v>
      </c>
      <c r="O2489" s="8">
        <v>39.552039664929218</v>
      </c>
      <c r="P2489" s="8">
        <v>1.0266711194380511</v>
      </c>
      <c r="Q2489" s="8">
        <v>11246</v>
      </c>
      <c r="R2489" s="8">
        <v>16.261759536855159</v>
      </c>
      <c r="S2489" s="8">
        <v>594.23094000000003</v>
      </c>
      <c r="T2489" s="8">
        <v>-51.113260154560813</v>
      </c>
    </row>
    <row r="2490" spans="1:20">
      <c r="A2490" s="6">
        <v>2489</v>
      </c>
      <c r="B2490" s="6" t="s">
        <v>2592</v>
      </c>
      <c r="C2490" s="6" t="s">
        <v>21</v>
      </c>
      <c r="D2490" s="6" t="s">
        <v>21</v>
      </c>
      <c r="E2490" s="6" t="s">
        <v>39</v>
      </c>
      <c r="F2490" s="8">
        <v>30.903914</v>
      </c>
      <c r="G2490" s="8">
        <v>39.795358278170909</v>
      </c>
      <c r="H2490" s="8">
        <v>20.145841000000001</v>
      </c>
      <c r="I2490" s="8">
        <v>57.36799060127764</v>
      </c>
      <c r="J2490" s="8">
        <v>153.40096251131934</v>
      </c>
      <c r="K2490" s="8">
        <v>0.85240099999999996</v>
      </c>
      <c r="L2490" s="8">
        <v>-30.385159740716883</v>
      </c>
      <c r="M2490" s="8">
        <v>4.2311512336466865</v>
      </c>
      <c r="N2490" s="8">
        <v>-45.122247000000002</v>
      </c>
      <c r="O2490" s="8">
        <v>-4.233628511964449</v>
      </c>
      <c r="P2490" s="8">
        <v>-223.97797639721267</v>
      </c>
      <c r="Q2490" s="8">
        <v>118</v>
      </c>
      <c r="R2490" s="8">
        <v>-2.4793388429752095</v>
      </c>
      <c r="S2490" s="8">
        <v>109.28825399999999</v>
      </c>
      <c r="T2490" s="8">
        <v>339.25947603212245</v>
      </c>
    </row>
    <row r="2491" spans="1:20">
      <c r="A2491" s="6">
        <v>2490</v>
      </c>
      <c r="B2491" s="6" t="s">
        <v>2593</v>
      </c>
      <c r="C2491" s="6" t="s">
        <v>45</v>
      </c>
      <c r="D2491" s="6" t="s">
        <v>45</v>
      </c>
      <c r="E2491" s="6" t="s">
        <v>34</v>
      </c>
      <c r="F2491" s="8">
        <v>30.898243999999998</v>
      </c>
      <c r="G2491" s="8">
        <v>-13.443707002678806</v>
      </c>
      <c r="H2491" s="8">
        <v>312.88313799999997</v>
      </c>
      <c r="I2491" s="8">
        <v>5.3630188349256702</v>
      </c>
      <c r="J2491" s="8">
        <v>9.8753305139761167</v>
      </c>
      <c r="K2491" s="8">
        <v>3.1993589999999998</v>
      </c>
      <c r="L2491" s="8">
        <v>11.538493719473287</v>
      </c>
      <c r="M2491" s="8">
        <v>1.0225412019486968</v>
      </c>
      <c r="N2491" s="8">
        <v>13.36481</v>
      </c>
      <c r="O2491" s="8">
        <v>292.59259912039209</v>
      </c>
      <c r="P2491" s="8">
        <v>4.2715021606565458</v>
      </c>
      <c r="Q2491" s="8">
        <v>1131</v>
      </c>
      <c r="R2491" s="8">
        <v>1.5260323159784539</v>
      </c>
      <c r="S2491" s="8">
        <v>107.428743</v>
      </c>
      <c r="T2491" s="8">
        <v>5.9708720414811678</v>
      </c>
    </row>
    <row r="2492" spans="1:20">
      <c r="A2492" s="6">
        <v>2491</v>
      </c>
      <c r="B2492" s="6" t="s">
        <v>2594</v>
      </c>
      <c r="C2492" s="6" t="s">
        <v>29</v>
      </c>
      <c r="D2492" s="6" t="s">
        <v>30</v>
      </c>
      <c r="E2492" s="6" t="s">
        <v>145</v>
      </c>
      <c r="F2492" s="8">
        <v>30.895</v>
      </c>
      <c r="G2492" s="8">
        <v>1.3017247032592216</v>
      </c>
      <c r="H2492" s="8">
        <v>1753.2</v>
      </c>
      <c r="I2492" s="8">
        <v>-11.837473599517246</v>
      </c>
      <c r="J2492" s="8">
        <v>1.762206251425964</v>
      </c>
      <c r="K2492" s="8" t="s">
        <v>2604</v>
      </c>
      <c r="L2492" s="8" t="s">
        <v>2604</v>
      </c>
      <c r="M2492" s="8" t="s">
        <v>2604</v>
      </c>
      <c r="N2492" s="8" t="s">
        <v>2604</v>
      </c>
      <c r="O2492" s="8" t="s">
        <v>2604</v>
      </c>
      <c r="P2492" s="8" t="s">
        <v>2604</v>
      </c>
      <c r="Q2492" s="8">
        <v>7315</v>
      </c>
      <c r="R2492" s="8">
        <v>-9.2431761786600504</v>
      </c>
      <c r="S2492" s="8" t="s">
        <v>2604</v>
      </c>
      <c r="T2492" s="8" t="s">
        <v>2604</v>
      </c>
    </row>
    <row r="2493" spans="1:20">
      <c r="A2493" s="6">
        <v>2492</v>
      </c>
      <c r="B2493" s="6" t="s">
        <v>2595</v>
      </c>
      <c r="C2493" s="6" t="s">
        <v>63</v>
      </c>
      <c r="D2493" s="6" t="s">
        <v>30</v>
      </c>
      <c r="E2493" s="6" t="s">
        <v>88</v>
      </c>
      <c r="F2493" s="8">
        <v>30.889398</v>
      </c>
      <c r="G2493" s="8">
        <v>-2.8707110702774763E-2</v>
      </c>
      <c r="H2493" s="8">
        <v>850.14865999999995</v>
      </c>
      <c r="I2493" s="8">
        <v>-1.1161980218421075</v>
      </c>
      <c r="J2493" s="8">
        <v>3.6334113612553365</v>
      </c>
      <c r="K2493" s="8">
        <v>14.361979</v>
      </c>
      <c r="L2493" s="8">
        <v>82.48804683756596</v>
      </c>
      <c r="M2493" s="8">
        <v>1.6893491310096285</v>
      </c>
      <c r="N2493" s="8">
        <v>59.420428999999999</v>
      </c>
      <c r="O2493" s="8">
        <v>-35.632611494355373</v>
      </c>
      <c r="P2493" s="8">
        <v>6.9894162980860317</v>
      </c>
      <c r="Q2493" s="8">
        <v>4119</v>
      </c>
      <c r="R2493" s="8">
        <v>-1.2703739213806298</v>
      </c>
      <c r="S2493" s="8">
        <v>1300.50244</v>
      </c>
      <c r="T2493" s="8">
        <v>-18.409273593723952</v>
      </c>
    </row>
    <row r="2494" spans="1:20">
      <c r="A2494" s="6">
        <v>2493</v>
      </c>
      <c r="B2494" s="6" t="s">
        <v>2596</v>
      </c>
      <c r="C2494" s="6" t="s">
        <v>33</v>
      </c>
      <c r="D2494" s="6" t="s">
        <v>33</v>
      </c>
      <c r="E2494" s="6" t="s">
        <v>145</v>
      </c>
      <c r="F2494" s="8">
        <v>30.852537999999999</v>
      </c>
      <c r="G2494" s="8">
        <v>9.6769485057718327</v>
      </c>
      <c r="H2494" s="8">
        <v>1009.664203</v>
      </c>
      <c r="I2494" s="8">
        <v>15.781879699352718</v>
      </c>
      <c r="J2494" s="8">
        <v>3.0557226757498501</v>
      </c>
      <c r="K2494" s="8">
        <v>22.098109999999998</v>
      </c>
      <c r="L2494" s="8">
        <v>-11.324479361956774</v>
      </c>
      <c r="M2494" s="8">
        <v>2.1886593517270612</v>
      </c>
      <c r="N2494" s="8">
        <v>104.45909</v>
      </c>
      <c r="O2494" s="8">
        <v>9.5003090271138966</v>
      </c>
      <c r="P2494" s="8">
        <v>10.345923891292005</v>
      </c>
      <c r="Q2494" s="8">
        <v>5837</v>
      </c>
      <c r="R2494" s="8">
        <v>-0.3414717432132508</v>
      </c>
      <c r="S2494" s="8">
        <v>460.28005400000001</v>
      </c>
      <c r="T2494" s="8">
        <v>-11.573368163191432</v>
      </c>
    </row>
    <row r="2495" spans="1:20">
      <c r="A2495" s="6">
        <v>2494</v>
      </c>
      <c r="B2495" s="6" t="s">
        <v>2597</v>
      </c>
      <c r="C2495" s="6" t="s">
        <v>33</v>
      </c>
      <c r="D2495" s="6" t="s">
        <v>33</v>
      </c>
      <c r="E2495" s="6" t="s">
        <v>39</v>
      </c>
      <c r="F2495" s="8">
        <v>30.843454999999999</v>
      </c>
      <c r="G2495" s="8">
        <v>47.302209596065126</v>
      </c>
      <c r="H2495" s="8">
        <v>365.70737000000003</v>
      </c>
      <c r="I2495" s="8">
        <v>33.375102446845496</v>
      </c>
      <c r="J2495" s="8">
        <v>8.4339167132453454</v>
      </c>
      <c r="K2495" s="8">
        <v>30.865629999999999</v>
      </c>
      <c r="L2495" s="8">
        <v>115.87946583005203</v>
      </c>
      <c r="M2495" s="8">
        <v>8.4399803044713035</v>
      </c>
      <c r="N2495" s="8">
        <v>45.735340999999998</v>
      </c>
      <c r="O2495" s="8">
        <v>215.38286649753508</v>
      </c>
      <c r="P2495" s="8">
        <v>12.505993794984224</v>
      </c>
      <c r="Q2495" s="8">
        <v>2771</v>
      </c>
      <c r="R2495" s="8">
        <v>14.079868258542616</v>
      </c>
      <c r="S2495" s="8">
        <v>893.943803</v>
      </c>
      <c r="T2495" s="8">
        <v>27.158498180401835</v>
      </c>
    </row>
    <row r="2496" spans="1:20">
      <c r="A2496" s="6">
        <v>2495</v>
      </c>
      <c r="B2496" s="6" t="s">
        <v>2598</v>
      </c>
      <c r="C2496" s="6" t="s">
        <v>21</v>
      </c>
      <c r="D2496" s="6" t="s">
        <v>21</v>
      </c>
      <c r="E2496" s="6" t="s">
        <v>138</v>
      </c>
      <c r="F2496" s="8">
        <v>30.834917999999998</v>
      </c>
      <c r="G2496" s="8">
        <v>-0.36967198868834705</v>
      </c>
      <c r="H2496" s="8">
        <v>246.59201300000001</v>
      </c>
      <c r="I2496" s="8">
        <v>14.258196311456373</v>
      </c>
      <c r="J2496" s="8">
        <v>12.504426897232879</v>
      </c>
      <c r="K2496" s="8">
        <v>1.032313</v>
      </c>
      <c r="L2496" s="8">
        <v>10.261107147282122</v>
      </c>
      <c r="M2496" s="8">
        <v>0.41863196923575946</v>
      </c>
      <c r="N2496" s="8">
        <v>6.2707389999999998</v>
      </c>
      <c r="O2496" s="8">
        <v>894.46038248116383</v>
      </c>
      <c r="P2496" s="8">
        <v>2.5429611136675376</v>
      </c>
      <c r="Q2496" s="8">
        <v>670</v>
      </c>
      <c r="R2496" s="8">
        <v>6.5182829888712268</v>
      </c>
      <c r="S2496" s="8">
        <v>156.190102</v>
      </c>
      <c r="T2496" s="8">
        <v>66.486941400248398</v>
      </c>
    </row>
    <row r="2497" spans="1:20">
      <c r="A2497" s="6">
        <v>2496</v>
      </c>
      <c r="B2497" s="6" t="s">
        <v>2599</v>
      </c>
      <c r="C2497" s="6" t="s">
        <v>21</v>
      </c>
      <c r="D2497" s="6" t="s">
        <v>21</v>
      </c>
      <c r="E2497" s="6" t="s">
        <v>125</v>
      </c>
      <c r="F2497" s="8">
        <v>30.829678000000001</v>
      </c>
      <c r="G2497" s="8">
        <v>21.305840518179274</v>
      </c>
      <c r="H2497" s="8">
        <v>2378.104464</v>
      </c>
      <c r="I2497" s="8">
        <v>16.586685242531864</v>
      </c>
      <c r="J2497" s="8">
        <v>1.2963971291716982</v>
      </c>
      <c r="K2497" s="8">
        <v>31.475966</v>
      </c>
      <c r="L2497" s="8">
        <v>-33.86306534181135</v>
      </c>
      <c r="M2497" s="8">
        <v>1.3235737317887646</v>
      </c>
      <c r="N2497" s="8">
        <v>406.37359099999998</v>
      </c>
      <c r="O2497" s="8">
        <v>16.743609363000079</v>
      </c>
      <c r="P2497" s="8">
        <v>17.088130363982192</v>
      </c>
      <c r="Q2497" s="8">
        <v>9346</v>
      </c>
      <c r="R2497" s="8">
        <v>10.043565289061585</v>
      </c>
      <c r="S2497" s="8">
        <v>5914.9745480000001</v>
      </c>
      <c r="T2497" s="8">
        <v>-3.402845447303926</v>
      </c>
    </row>
    <row r="2498" spans="1:20">
      <c r="A2498" s="6">
        <v>2497</v>
      </c>
      <c r="B2498" s="6" t="s">
        <v>2600</v>
      </c>
      <c r="C2498" s="6" t="s">
        <v>33</v>
      </c>
      <c r="D2498" s="6" t="s">
        <v>33</v>
      </c>
      <c r="E2498" s="6" t="s">
        <v>67</v>
      </c>
      <c r="F2498" s="8">
        <v>30.765204000000001</v>
      </c>
      <c r="G2498" s="8">
        <v>83.203181431818194</v>
      </c>
      <c r="H2498" s="8">
        <v>849.27591700000005</v>
      </c>
      <c r="I2498" s="8">
        <v>1.0467981289752348</v>
      </c>
      <c r="J2498" s="8">
        <v>3.622521654526087</v>
      </c>
      <c r="K2498" s="8">
        <v>14.580544</v>
      </c>
      <c r="L2498" s="8">
        <v>-48.953496444750677</v>
      </c>
      <c r="M2498" s="8">
        <v>1.7168206124935952</v>
      </c>
      <c r="N2498" s="8">
        <v>14.711937000000001</v>
      </c>
      <c r="O2498" s="8">
        <v>-61.054735564042851</v>
      </c>
      <c r="P2498" s="8">
        <v>1.7322917918088099</v>
      </c>
      <c r="Q2498" s="8">
        <v>2055</v>
      </c>
      <c r="R2498" s="8">
        <v>-12.553191489361703</v>
      </c>
      <c r="S2498" s="8">
        <v>111.742</v>
      </c>
      <c r="T2498" s="8">
        <v>-48.824595175627884</v>
      </c>
    </row>
    <row r="2499" spans="1:20">
      <c r="A2499" s="6">
        <v>2498</v>
      </c>
      <c r="B2499" s="6" t="s">
        <v>2601</v>
      </c>
      <c r="C2499" s="6" t="s">
        <v>21</v>
      </c>
      <c r="D2499" s="6" t="s">
        <v>21</v>
      </c>
      <c r="E2499" s="6" t="s">
        <v>39</v>
      </c>
      <c r="F2499" s="8">
        <v>30.756316000000002</v>
      </c>
      <c r="G2499" s="8">
        <v>37.369324953455887</v>
      </c>
      <c r="H2499" s="8">
        <v>29.308281999999998</v>
      </c>
      <c r="I2499" s="8">
        <v>193.28788689051385</v>
      </c>
      <c r="J2499" s="8">
        <v>104.94069901470174</v>
      </c>
      <c r="K2499" s="8">
        <v>2.9458500000000001</v>
      </c>
      <c r="L2499" s="8">
        <v>122.346760863166</v>
      </c>
      <c r="M2499" s="8">
        <v>10.051254454287017</v>
      </c>
      <c r="N2499" s="8">
        <v>-64.323983999999996</v>
      </c>
      <c r="O2499" s="8">
        <v>25.540763793288377</v>
      </c>
      <c r="P2499" s="8">
        <v>-219.47374465688574</v>
      </c>
      <c r="Q2499" s="8">
        <v>165</v>
      </c>
      <c r="R2499" s="8">
        <v>61.764705882352942</v>
      </c>
      <c r="S2499" s="8">
        <v>2159.924254</v>
      </c>
      <c r="T2499" s="8">
        <v>60.63746641770873</v>
      </c>
    </row>
    <row r="2500" spans="1:20">
      <c r="A2500" s="6">
        <v>2499</v>
      </c>
      <c r="B2500" s="6" t="s">
        <v>2602</v>
      </c>
      <c r="C2500" s="6" t="s">
        <v>45</v>
      </c>
      <c r="D2500" s="6" t="s">
        <v>45</v>
      </c>
      <c r="E2500" s="6" t="s">
        <v>125</v>
      </c>
      <c r="F2500" s="8">
        <v>30.748519999999999</v>
      </c>
      <c r="G2500" s="8">
        <v>16.686604275731987</v>
      </c>
      <c r="H2500" s="8">
        <v>651.81820000000005</v>
      </c>
      <c r="I2500" s="8">
        <v>26.083775416170507</v>
      </c>
      <c r="J2500" s="8">
        <v>4.7173460329889529</v>
      </c>
      <c r="K2500" s="8">
        <v>64.097504999999998</v>
      </c>
      <c r="L2500" s="8">
        <v>93.069071627829288</v>
      </c>
      <c r="M2500" s="8">
        <v>9.8336476336499956</v>
      </c>
      <c r="N2500" s="8">
        <v>77.935126999999994</v>
      </c>
      <c r="O2500" s="8">
        <v>32.04272447298586</v>
      </c>
      <c r="P2500" s="8">
        <v>11.956574241099741</v>
      </c>
      <c r="Q2500" s="8">
        <v>3676</v>
      </c>
      <c r="R2500" s="8">
        <v>0.68474390577923927</v>
      </c>
      <c r="S2500" s="8">
        <v>454.89992599999999</v>
      </c>
      <c r="T2500" s="8">
        <v>-19.504133561622872</v>
      </c>
    </row>
    <row r="2501" spans="1:20">
      <c r="A2501" s="6">
        <v>2500</v>
      </c>
      <c r="B2501" s="6" t="s">
        <v>2603</v>
      </c>
      <c r="C2501" s="6" t="s">
        <v>33</v>
      </c>
      <c r="D2501" s="6" t="s">
        <v>33</v>
      </c>
      <c r="E2501" s="6" t="s">
        <v>22</v>
      </c>
      <c r="F2501" s="8">
        <v>30.748000000000001</v>
      </c>
      <c r="G2501" s="8">
        <v>56.765535646595389</v>
      </c>
      <c r="H2501" s="8">
        <v>256.39374700000002</v>
      </c>
      <c r="I2501" s="8">
        <v>39.153379958197498</v>
      </c>
      <c r="J2501" s="8">
        <v>11.992492156994764</v>
      </c>
      <c r="K2501" s="8">
        <v>5.3315479999999997</v>
      </c>
      <c r="L2501" s="8">
        <v>122.25470080196894</v>
      </c>
      <c r="M2501" s="8">
        <v>2.0794376081254429</v>
      </c>
      <c r="N2501" s="8">
        <v>-22.768329000000001</v>
      </c>
      <c r="O2501" s="8">
        <v>2.9278592729595321</v>
      </c>
      <c r="P2501" s="8">
        <v>-8.8802200780661007</v>
      </c>
      <c r="Q2501" s="8">
        <v>1109</v>
      </c>
      <c r="R2501" s="8">
        <v>41.45408163265305</v>
      </c>
      <c r="S2501" s="8">
        <v>101.200823</v>
      </c>
      <c r="T2501" s="8" t="s">
        <v>2604</v>
      </c>
    </row>
  </sheetData>
  <pageMargins left="0.7" right="0.7" top="0.75" bottom="0.75" header="0.3" footer="0.3"/>
  <pageSetup paperSize="0" orientation="portrait" horizontalDpi="0" verticalDpi="0" copie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Global 2500</vt:lpstr>
    </vt:vector>
  </TitlesOfParts>
  <Company>European Commission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rc-admin-arssege</dc:creator>
  <cp:lastModifiedBy>jrc-admin-arssege</cp:lastModifiedBy>
  <dcterms:created xsi:type="dcterms:W3CDTF">2019-11-27T18:26:10Z</dcterms:created>
  <dcterms:modified xsi:type="dcterms:W3CDTF">2019-11-27T18:29:40Z</dcterms:modified>
</cp:coreProperties>
</file>